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threadedComments/threadedComment3.xml" ContentType="application/vnd.ms-excel.threadedcomments+xml"/>
  <Override PartName="/xl/drawings/drawing5.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showInkAnnotation="0" codeName="ThisWorkbook" defaultThemeVersion="124226"/>
  <mc:AlternateContent xmlns:mc="http://schemas.openxmlformats.org/markup-compatibility/2006">
    <mc:Choice Requires="x15">
      <x15ac:absPath xmlns:x15ac="http://schemas.microsoft.com/office/spreadsheetml/2010/11/ac" url="https://storebrand.sharepoint.com/sites/RisikostyringBank/Shared Documents/Offentliggjøring - pilar 3/2023 Q4/"/>
    </mc:Choice>
  </mc:AlternateContent>
  <xr:revisionPtr revIDLastSave="0" documentId="8_{C94F869E-0A6C-4619-AE19-1D9BF9E3DC91}" xr6:coauthVersionLast="47" xr6:coauthVersionMax="47" xr10:uidLastSave="{00000000-0000-0000-0000-000000000000}"/>
  <bookViews>
    <workbookView xWindow="38280" yWindow="-120" windowWidth="38640" windowHeight="21120" xr2:uid="{A5C9FCAF-901C-4E08-96EE-84DC4D56E2CD}"/>
  </bookViews>
  <sheets>
    <sheet name="Cover" sheetId="129" r:id="rId1"/>
    <sheet name="Contact information" sheetId="131" r:id="rId2"/>
    <sheet name="Index" sheetId="31" r:id="rId3"/>
    <sheet name="EU OV1" sheetId="92" r:id="rId4"/>
    <sheet name="EU KM1" sheetId="93" r:id="rId5"/>
    <sheet name="EU INS1" sheetId="51" state="hidden" r:id="rId6"/>
    <sheet name="EU INS2" sheetId="52" state="hidden" r:id="rId7"/>
    <sheet name="EU OVC" sheetId="94" state="hidden" r:id="rId8"/>
    <sheet name="EU OVA" sheetId="95" r:id="rId9"/>
    <sheet name="EU OVB" sheetId="96" state="hidden" r:id="rId10"/>
    <sheet name="EU LI1 " sheetId="97" state="hidden" r:id="rId11"/>
    <sheet name="EU LI2" sheetId="98" state="hidden" r:id="rId12"/>
    <sheet name="EU LI3" sheetId="99" state="hidden" r:id="rId13"/>
    <sheet name="EU LIA" sheetId="100" state="hidden" r:id="rId14"/>
    <sheet name="EU LIB" sheetId="101" state="hidden" r:id="rId15"/>
    <sheet name="EU PV1" sheetId="84" state="hidden" r:id="rId16"/>
    <sheet name="EU CC1" sheetId="83" r:id="rId17"/>
    <sheet name="EU CC2 " sheetId="103" state="hidden" r:id="rId18"/>
    <sheet name="EU CCA  " sheetId="104" r:id="rId19"/>
    <sheet name="EU CCyB1" sheetId="79" r:id="rId20"/>
    <sheet name="EU CCyB2" sheetId="80" r:id="rId21"/>
    <sheet name="EU LR1" sheetId="89" r:id="rId22"/>
    <sheet name="EU LR2" sheetId="90" r:id="rId23"/>
    <sheet name="EU LR3" sheetId="91" r:id="rId24"/>
    <sheet name="EU LRA" sheetId="105" state="hidden" r:id="rId25"/>
    <sheet name="EU LIQA" sheetId="106" r:id="rId26"/>
    <sheet name="EU LIQ1" sheetId="38" state="hidden" r:id="rId27"/>
    <sheet name="EU LIQB" sheetId="107" state="hidden" r:id="rId28"/>
    <sheet name="EU LIQ2" sheetId="82" state="hidden" r:id="rId29"/>
    <sheet name="EU CRA" sheetId="108" r:id="rId30"/>
    <sheet name="EU CRB" sheetId="109" state="hidden" r:id="rId31"/>
    <sheet name="EU CR1" sheetId="67" state="hidden" r:id="rId32"/>
    <sheet name="EU CR1-A" sheetId="110" state="hidden" r:id="rId33"/>
    <sheet name="EU CR2" sheetId="81" state="hidden" r:id="rId34"/>
    <sheet name="EU CR2a" sheetId="68" state="hidden" r:id="rId35"/>
    <sheet name="EU CQ1" sheetId="69" state="hidden" r:id="rId36"/>
    <sheet name="EU CQ2" sheetId="70" state="hidden" r:id="rId37"/>
    <sheet name="EU CQ3" sheetId="71" state="hidden" r:id="rId38"/>
    <sheet name="EU CQ4" sheetId="72" state="hidden" r:id="rId39"/>
    <sheet name="EU CQ5" sheetId="73" state="hidden" r:id="rId40"/>
    <sheet name="EU CQ6" sheetId="74" state="hidden" r:id="rId41"/>
    <sheet name="EU CQ7" sheetId="75" state="hidden" r:id="rId42"/>
    <sheet name="EU CQ8" sheetId="76" state="hidden" r:id="rId43"/>
    <sheet name="EU CRC" sheetId="111" state="hidden" r:id="rId44"/>
    <sheet name="EU CR3" sheetId="53" state="hidden" r:id="rId45"/>
    <sheet name="EU CRD" sheetId="112" state="hidden" r:id="rId46"/>
    <sheet name="EU CR4" sheetId="39" state="hidden" r:id="rId47"/>
    <sheet name="EU CR5" sheetId="40" state="hidden" r:id="rId48"/>
    <sheet name="EU CRE" sheetId="113" state="hidden" r:id="rId49"/>
    <sheet name="EU CR6" sheetId="54" state="hidden" r:id="rId50"/>
    <sheet name="EU CR6-A" sheetId="55" state="hidden" r:id="rId51"/>
    <sheet name="EU CR7" sheetId="56" state="hidden" r:id="rId52"/>
    <sheet name="EU CR7-A" sheetId="57" state="hidden" r:id="rId53"/>
    <sheet name="EU CR8" sheetId="58" state="hidden" r:id="rId54"/>
    <sheet name="EU CR9" sheetId="59" state="hidden" r:id="rId55"/>
    <sheet name="EU CR9.1" sheetId="60" state="hidden" r:id="rId56"/>
    <sheet name="EU CR10" sheetId="61" state="hidden" r:id="rId57"/>
    <sheet name="EU CCRA" sheetId="114" state="hidden" r:id="rId58"/>
    <sheet name="EU CCR1" sheetId="23" state="hidden" r:id="rId59"/>
    <sheet name="EU CCR2" sheetId="24" state="hidden" r:id="rId60"/>
    <sheet name="EU CCR3" sheetId="25" state="hidden" r:id="rId61"/>
    <sheet name="EU CCR4" sheetId="26" state="hidden" r:id="rId62"/>
    <sheet name="EU CCR5" sheetId="27" state="hidden" r:id="rId63"/>
    <sheet name="EU CCR6" sheetId="28" state="hidden" r:id="rId64"/>
    <sheet name="EU CCR7" sheetId="29" state="hidden" r:id="rId65"/>
    <sheet name="EU CCR8" sheetId="30" state="hidden" r:id="rId66"/>
    <sheet name="EU SECA" sheetId="115" state="hidden" r:id="rId67"/>
    <sheet name="EU SEC1" sheetId="62" state="hidden" r:id="rId68"/>
    <sheet name="EU SEC2" sheetId="63" state="hidden" r:id="rId69"/>
    <sheet name="EU SEC3" sheetId="64" state="hidden" r:id="rId70"/>
    <sheet name="EU SEC4" sheetId="65" state="hidden" r:id="rId71"/>
    <sheet name="EU SEC5" sheetId="66" state="hidden" r:id="rId72"/>
    <sheet name="EU MRA" sheetId="128" r:id="rId73"/>
    <sheet name="EU MR1" sheetId="85" state="hidden" r:id="rId74"/>
    <sheet name="EU MR2-A" sheetId="86" state="hidden" r:id="rId75"/>
    <sheet name="EU MR2-B" sheetId="44" state="hidden" r:id="rId76"/>
    <sheet name="EU MR3" sheetId="45" state="hidden" r:id="rId77"/>
    <sheet name="EU MR4" sheetId="116" state="hidden" r:id="rId78"/>
    <sheet name="EU ORA" sheetId="117" r:id="rId79"/>
    <sheet name="EU OR1" sheetId="35" state="hidden" r:id="rId80"/>
    <sheet name="EU IRRBBA" sheetId="125" state="hidden" r:id="rId81"/>
    <sheet name="EU IRRBB1" sheetId="126" state="hidden" r:id="rId82"/>
    <sheet name="EU REMA" sheetId="118" r:id="rId83"/>
    <sheet name="EU REM1" sheetId="119" r:id="rId84"/>
    <sheet name="EU REM2" sheetId="120" r:id="rId85"/>
    <sheet name="EU REM3" sheetId="121" r:id="rId86"/>
    <sheet name="EU REM4" sheetId="122" r:id="rId87"/>
    <sheet name="EU REM5" sheetId="123" state="hidden" r:id="rId88"/>
    <sheet name="EU AE1" sheetId="32" state="hidden" r:id="rId89"/>
    <sheet name="EU AE2" sheetId="34" state="hidden" r:id="rId90"/>
    <sheet name="EU AE3" sheetId="33" state="hidden" r:id="rId91"/>
    <sheet name="EU AE4" sheetId="124" state="hidden" r:id="rId92"/>
  </sheets>
  <definedNames>
    <definedName name="_Toc483499698" localSheetId="10">'EU LI1 '!$C$3</definedName>
    <definedName name="_Toc483499735" localSheetId="77">'EU MR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Contact information'!$A$1:$O$140</definedName>
    <definedName name="_xlnm.Print_Area" localSheetId="0">Cover!$A$1:$M$50</definedName>
    <definedName name="_xlnm.Print_Area" localSheetId="10">'EU LI1 '!$B$3:$J$31</definedName>
    <definedName name="_xlnm.Print_Area" localSheetId="24">'EU LRA'!$B$2:$D$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4" i="104" l="1"/>
  <c r="D54" i="10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F14" authorId="0" shapeId="0" xr:uid="{5BAF82A4-7D28-418F-886D-232369327068}">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4" authorId="0" shapeId="0" xr:uid="{9769C9DD-DB85-42FE-AC9E-7840D09A8ED7}">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4" authorId="0" shapeId="0" xr:uid="{BFBE1E8F-4468-4E76-916F-519F19FB171D}">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4" authorId="0" shapeId="0" xr:uid="{D6520EDB-56B8-4C2C-9DF8-F2EF157B69E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5" authorId="0" shapeId="0" xr:uid="{F003BB11-4712-4956-9CEA-D5EFD0C0F5B3}">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5" authorId="0" shapeId="0" xr:uid="{EC62E65F-2D6F-41D6-8806-8DBC50F5742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5" authorId="0" shapeId="0" xr:uid="{86937703-D7B7-4043-BA77-1FF5511FB8F1}">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L15" authorId="0" shapeId="0" xr:uid="{B4D865D1-492F-4E5E-A75D-8EF5C2569F9C}">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97140F-A7A3-48A6-BD77-AA67713A5807}</author>
  </authors>
  <commentList>
    <comment ref="D8" authorId="0" shapeId="0" xr:uid="{9597140F-A7A3-48A6-BD77-AA67713A5807}">
      <text>
        <t>[Threaded comment]
Your version of Excel allows you to read this threaded comment; however, any edits to it will get removed if the file is opened in a newer version of Excel. Learn more: https://go.microsoft.com/fwlink/?linkid=870924
Comment:
    'TSL' (type of specialised lending exposure) is the dimension used to model the z-axis of C 08.06 in the EBA DPM. 'eba_TA:x129' is the technical code for the entry 'Project finance' in the drop-down list linked to that z-axis (ordinat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79CE43C8-5412-4E1D-89A3-FC01C7FCE9E6}</author>
  </authors>
  <commentList>
    <comment ref="C13" authorId="0" shapeId="0" xr:uid="{79CE43C8-5412-4E1D-89A3-FC01C7FCE9E6}">
      <text>
        <t>[Threaded comment]
Your version of Excel allows you to read this threaded comment; however, any edits to it will get removed if the file is opened in a newer version of Excel. Learn more: https://go.microsoft.com/fwlink/?linkid=870924
Comment:
    Several cells in this mapping included wrongly C 14.01, c0061 / c0080, instead of pointing to C 14.00, c0061 / c0080. This issue was rectified everywhere here, but is not highlighted in tracked change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DE14E52-AE58-488E-8136-55ADEBFDE01B}</author>
  </authors>
  <commentList>
    <comment ref="K12" authorId="0" shapeId="0" xr:uid="{8DE14E52-AE58-488E-8136-55ADEBFDE01B}">
      <text>
        <t>[Threaded comment]
Your version of Excel allows you to read this threaded comment; however, any edits to it will get removed if the file is opened in a newer version of Excel. Learn more: https://go.microsoft.com/fwlink/?linkid=870924
Comment:
    The '!=' in '{C 14.01, c0450} != empty' stands for 'is not', i.e. the conditions is 'where c0450 is not empty'.</t>
      </text>
    </comment>
  </commentList>
</comments>
</file>

<file path=xl/sharedStrings.xml><?xml version="1.0" encoding="utf-8"?>
<sst xmlns="http://schemas.openxmlformats.org/spreadsheetml/2006/main" count="9693" uniqueCount="6445">
  <si>
    <t>Templates</t>
  </si>
  <si>
    <t>Name</t>
  </si>
  <si>
    <t>EU CC1</t>
  </si>
  <si>
    <t>Composition of regulatory own funds</t>
  </si>
  <si>
    <t>EU OV1</t>
  </si>
  <si>
    <t>Overview of risk weighted exposure amounts</t>
  </si>
  <si>
    <t>EU KM1</t>
  </si>
  <si>
    <t>Key metrics template</t>
  </si>
  <si>
    <t>EU INS1</t>
  </si>
  <si>
    <t>Insurance participations</t>
  </si>
  <si>
    <t>EU INS2</t>
  </si>
  <si>
    <t>Financial conglomerates information on own funds and capital adequacy ratio</t>
  </si>
  <si>
    <t>EU CCyB1</t>
  </si>
  <si>
    <t>Template EU CCyB1 - Geographical distribution of credit exposures relevant for the calculation of the countercyclical buffer</t>
  </si>
  <si>
    <t>EU CCyB2</t>
  </si>
  <si>
    <t>Template EU CCyB2 - Amount of institution-specific countercyclical capital buffer</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R1</t>
  </si>
  <si>
    <t xml:space="preserve">Performing and non-performing exposures and related provisions </t>
  </si>
  <si>
    <t>EU CR2</t>
  </si>
  <si>
    <t>Template EU CR2: Changes in the stock of non-performing loans and advances</t>
  </si>
  <si>
    <t>EU CR2a</t>
  </si>
  <si>
    <t>Changes in the stock of non-performing loans and advances and related net accumulated recoveries</t>
  </si>
  <si>
    <t>EU CR3</t>
  </si>
  <si>
    <t>CRM techniques overview:  Disclosure of the use of credit risk mitigation techniques</t>
  </si>
  <si>
    <t>EU CR4</t>
  </si>
  <si>
    <t>EU CR5</t>
  </si>
  <si>
    <t xml:space="preserve"> Standardised approach</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EU CR9.1</t>
  </si>
  <si>
    <t>Back-testing of PD per exposure class (only for  PD estimates according to Article 180(1)(f))</t>
  </si>
  <si>
    <t>EU CR10</t>
  </si>
  <si>
    <t>EU SEC1</t>
  </si>
  <si>
    <t>Securitisation exposures in the non-trading book</t>
  </si>
  <si>
    <t>EU SEC2</t>
  </si>
  <si>
    <t>Securitisation exposures in the trading book</t>
  </si>
  <si>
    <t>EU SEC3</t>
  </si>
  <si>
    <t>Securitisation exposures in the non-trading book and associated regulatory capital requirements - institution acting as originator or as sponsor</t>
  </si>
  <si>
    <t>EU SEC4</t>
  </si>
  <si>
    <t>Securitisation exposures in the non-trading book and associated regulatory capital requirements - institution acting as investor</t>
  </si>
  <si>
    <t>EU SEC5</t>
  </si>
  <si>
    <t>Exposures securitised by the institution - Exposures in default and specific credit risk adjustment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t>
  </si>
  <si>
    <t>Operational risk own funds requirements and risk-weighted exposure amounts</t>
  </si>
  <si>
    <t>EU MR1</t>
  </si>
  <si>
    <t>Market risk under the standardised approach</t>
  </si>
  <si>
    <t>EU MR2-A</t>
  </si>
  <si>
    <t>Market risk under the internal Model Approach (IMA)</t>
  </si>
  <si>
    <t>EU MR2-B</t>
  </si>
  <si>
    <t>RWA flow statements of market risk exposures under the IMA</t>
  </si>
  <si>
    <t>EU MR3</t>
  </si>
  <si>
    <t>IMA values for trading portfolios</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LIQ1</t>
  </si>
  <si>
    <t>Quantitative information of LCR</t>
  </si>
  <si>
    <t>EU LIQ2</t>
  </si>
  <si>
    <t>Net Stable Funding Ratio</t>
  </si>
  <si>
    <t>EU AE1</t>
  </si>
  <si>
    <t>Encumbered and unencumbered assets</t>
  </si>
  <si>
    <t>EU AE2</t>
  </si>
  <si>
    <t>Collateral received and own debt securities issued</t>
  </si>
  <si>
    <t>EU AE3</t>
  </si>
  <si>
    <t>Sources of encumbrance</t>
  </si>
  <si>
    <t>Template EU CC1 - Composition of regulatory own funds</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h)</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a</t>
  </si>
  <si>
    <t>b</t>
  </si>
  <si>
    <t>c</t>
  </si>
  <si>
    <t>T</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C 10.01, r0050, c0080}</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Template EU KM1 - Key metrics template</t>
  </si>
  <si>
    <t>d</t>
  </si>
  <si>
    <t>e</t>
  </si>
  <si>
    <t>T-2</t>
  </si>
  <si>
    <t>T-3</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C 84.00, r0220, c0040}</t>
  </si>
  <si>
    <t>Template EU INS1 - Insurance participations</t>
  </si>
  <si>
    <t>Exposure value</t>
  </si>
  <si>
    <t>Risk-weighted exposure amount</t>
  </si>
  <si>
    <t>Own fund instruments held in insurance or re-insurance undertakings  or insurance holding company not deducted from own funds</t>
  </si>
  <si>
    <t>No mapping to reporting</t>
  </si>
  <si>
    <t>Template EU INS2 - Financial conglomerates information on own funds and capital adequacy ratio</t>
  </si>
  <si>
    <t xml:space="preserve">Supplementary own fund requirements of the financial conglomerate (amount) </t>
  </si>
  <si>
    <t>Capital adequacy ratio of the financial conglomerate (%)</t>
  </si>
  <si>
    <t>f</t>
  </si>
  <si>
    <t>g</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Institution specific countercyclical capital buffer rate</t>
  </si>
  <si>
    <t>Institution specific countercyclical capital buffer requirement</t>
  </si>
  <si>
    <t>Template EU CCR1 – Analysis of CCR exposure by approach</t>
  </si>
  <si>
    <t>Fixed format</t>
  </si>
  <si>
    <t>For all data points, C 34.02, Sheet "All exposures except CCP exposures"</t>
  </si>
  <si>
    <t>Replacement cost (RC)</t>
  </si>
  <si>
    <t>Potential future exposure  (PFE)</t>
  </si>
  <si>
    <t>EEPE</t>
  </si>
  <si>
    <r>
      <t>Alpha used for computing regulatory</t>
    </r>
    <r>
      <rPr>
        <sz val="10"/>
        <rFont val="Arial"/>
        <family val="2"/>
      </rPr>
      <t xml:space="preserve"> exposure value</t>
    </r>
  </si>
  <si>
    <t>Exposure value pre-CRM</t>
  </si>
  <si>
    <t>Exposure value post-CRM</t>
  </si>
  <si>
    <t>RWEA</t>
  </si>
  <si>
    <t>EU1</t>
  </si>
  <si>
    <t>EU - Original Exposure Method (for derivatives)</t>
  </si>
  <si>
    <t>{C 34.02, r0010, c0100}</t>
  </si>
  <si>
    <t>{C 34.02, r0010, c0110}</t>
  </si>
  <si>
    <t>1.4</t>
  </si>
  <si>
    <t>{C 34.02, r0010, c0150}</t>
  </si>
  <si>
    <t>{C 34.02, r0010, c0160}</t>
  </si>
  <si>
    <t>{C 34.02, r0010, c0170}</t>
  </si>
  <si>
    <t>{C 34.02, r0010, c0200}</t>
  </si>
  <si>
    <t>EU2</t>
  </si>
  <si>
    <t>EU - Simplified SA-CCR (for derivatives)</t>
  </si>
  <si>
    <t>{C 34.02, r0020, c0100}</t>
  </si>
  <si>
    <t>{C 34.02, r0020, c0110}</t>
  </si>
  <si>
    <t>{C 34.02, r0020, c0150}</t>
  </si>
  <si>
    <t>{C 34.02, r0020, c0160}</t>
  </si>
  <si>
    <t>{C 34.02, r0020, c0170}</t>
  </si>
  <si>
    <t>{C 34.02, r0020, c0200}</t>
  </si>
  <si>
    <t>SA-CCR (for derivatives)</t>
  </si>
  <si>
    <t>{C 34.02, r0030, c0100}</t>
  </si>
  <si>
    <t>{C 34.02, r0030, c0110}</t>
  </si>
  <si>
    <t>{C 34.02, r0030, c0150}</t>
  </si>
  <si>
    <t>{C 34.02, r0030, c0160}</t>
  </si>
  <si>
    <t>{C 34.02, r0030, c0170}</t>
  </si>
  <si>
    <t>{C 34.02, r0030, c0200}</t>
  </si>
  <si>
    <t>IMM (for derivatives and SFTs)</t>
  </si>
  <si>
    <t>{C 34.02, r0040, c0130}</t>
  </si>
  <si>
    <t>{C 34.02, r0040, c0140}</t>
  </si>
  <si>
    <t>{C 34.02, r0040, c0150}</t>
  </si>
  <si>
    <t>{C 34.02, r0040, c0160}</t>
  </si>
  <si>
    <t>{C 34.02, r0040, c0170}</t>
  </si>
  <si>
    <t>{C 34.02, r0040, c0200}</t>
  </si>
  <si>
    <t>2a</t>
  </si>
  <si>
    <t>Of which securities financing transactions netting sets</t>
  </si>
  <si>
    <t>{C 34.02, r0050, c0130}</t>
  </si>
  <si>
    <t>{C 34.02, r0050, c0150}</t>
  </si>
  <si>
    <t>{C 34.02, r0050, c0160}</t>
  </si>
  <si>
    <t>{C 34.02, r0050, c0170}</t>
  </si>
  <si>
    <t>{C 34.02, r0050, c0200}</t>
  </si>
  <si>
    <t>2b</t>
  </si>
  <si>
    <t>Of which derivatives and long settlement transactions netting sets</t>
  </si>
  <si>
    <t>{C 34.02, r0060, c0130}</t>
  </si>
  <si>
    <t>{C 34.02, r0060, c0150}</t>
  </si>
  <si>
    <t>{C 34.02, r0060, c0160}</t>
  </si>
  <si>
    <t>{C 34.02, r0060, c0170}</t>
  </si>
  <si>
    <t>{C 34.02, r0060, c0200}</t>
  </si>
  <si>
    <t>2c</t>
  </si>
  <si>
    <t>Of which from contractual cross-product netting sets</t>
  </si>
  <si>
    <t>{C 34.02, r0070, c0130}</t>
  </si>
  <si>
    <t>{C 34.02, r0070, c0150}</t>
  </si>
  <si>
    <t>{C 34.02, r0070, c0160}</t>
  </si>
  <si>
    <t>{C 34.02, r0070, c0170}</t>
  </si>
  <si>
    <t>{C 34.02, r0070, c0200}</t>
  </si>
  <si>
    <t>Financial collateral simple method (for SFTs)</t>
  </si>
  <si>
    <t>{C 34.02, r0080, c0150}</t>
  </si>
  <si>
    <t>{C 34.02, r0080, c0160}</t>
  </si>
  <si>
    <t>{C 34.02, r0080, c0170}</t>
  </si>
  <si>
    <t>{C 34.02, r0080, c0200}</t>
  </si>
  <si>
    <t>Financial collateral comprehensive method (for SFTs)</t>
  </si>
  <si>
    <t>{C 34.02, r0090, c0150}</t>
  </si>
  <si>
    <t>{C 34.02, r0090, c0160}</t>
  </si>
  <si>
    <t>{C 34.02, r0090, c0170}</t>
  </si>
  <si>
    <t>{C 34.02, r0090, c0200}</t>
  </si>
  <si>
    <t>VaR for SFTs</t>
  </si>
  <si>
    <t>{C 34.02, r0100, c0150}</t>
  </si>
  <si>
    <t>{C 34.02, r0100, c0160}</t>
  </si>
  <si>
    <t>{C 34.02, r0100, c0170}</t>
  </si>
  <si>
    <t>{C 34.02, r0100, c0200}</t>
  </si>
  <si>
    <t>{C 34.02, r0110, c0150}</t>
  </si>
  <si>
    <t>{C 34.02, r0110, c0160}</t>
  </si>
  <si>
    <t>{C 34.02, r0110, c0170}</t>
  </si>
  <si>
    <t>{C 34.02, r0110, c0200}</t>
  </si>
  <si>
    <t>Template EEU CCR2 – Transactions subject to own funds requirements for CVA risk</t>
  </si>
  <si>
    <r>
      <t>Exposure value</t>
    </r>
    <r>
      <rPr>
        <strike/>
        <sz val="10"/>
        <rFont val="Arial"/>
        <family val="2"/>
      </rPr>
      <t/>
    </r>
  </si>
  <si>
    <t>Total transactions subject to the Advanced method</t>
  </si>
  <si>
    <t>{C 25.00, r0020, c0010}</t>
  </si>
  <si>
    <t>{C 25.00, r0020, c0090}</t>
  </si>
  <si>
    <t xml:space="preserve">   (i) VaR component (including the 3× multiplier)</t>
  </si>
  <si>
    <t>{C 25.00, r0020, max(c0040, c0050)}*12,5</t>
  </si>
  <si>
    <t xml:space="preserve">   (ii) stressed VaR component (including the 3× multiplier)</t>
  </si>
  <si>
    <t>{C 25.00, r0020, max(c0060, c0070)}*12,5</t>
  </si>
  <si>
    <t>Transactions subject to the Standardised method</t>
  </si>
  <si>
    <t>{C 25.00, r0030, c0010}</t>
  </si>
  <si>
    <t>{C 25.00, r0030,  c0090}</t>
  </si>
  <si>
    <t>EU4</t>
  </si>
  <si>
    <r>
      <rPr>
        <sz val="10"/>
        <rFont val="Arial"/>
        <family val="2"/>
      </rPr>
      <t>Transactions subject to the Alternative approach (Based on the Original Exposure Method</t>
    </r>
    <r>
      <rPr>
        <u/>
        <sz val="10"/>
        <rFont val="Arial"/>
        <family val="2"/>
      </rPr>
      <t>)</t>
    </r>
  </si>
  <si>
    <t>{C 25.00, r0040, c0010}</t>
  </si>
  <si>
    <t>{C 25.00, r0040, c0090}</t>
  </si>
  <si>
    <t xml:space="preserve">Total transactions subject to own funds requirements for CVA risk </t>
  </si>
  <si>
    <t>{C 25.00, r0010, c0010}</t>
  </si>
  <si>
    <t>{C 25.00, r0010, c0090}</t>
  </si>
  <si>
    <t>Template EU CCR3 – Standardised approach – CCR exposures by regulatory exposure class and risk weights</t>
  </si>
  <si>
    <t>Exposure classes</t>
  </si>
  <si>
    <t>Risk weight</t>
  </si>
  <si>
    <r>
      <rPr>
        <sz val="10"/>
        <color rgb="FFFF0000"/>
        <rFont val="Arial"/>
        <family val="2"/>
      </rPr>
      <t xml:space="preserve"> </t>
    </r>
    <r>
      <rPr>
        <strike/>
        <sz val="10"/>
        <color rgb="FFFF0000"/>
        <rFont val="Arial"/>
        <family val="2"/>
      </rPr>
      <t>l</t>
    </r>
  </si>
  <si>
    <t>Others</t>
  </si>
  <si>
    <r>
      <t>Total exposure value</t>
    </r>
    <r>
      <rPr>
        <sz val="11"/>
        <rFont val="Calibri"/>
        <family val="2"/>
        <scheme val="minor"/>
      </rPr>
      <t xml:space="preserve"> </t>
    </r>
  </si>
  <si>
    <t xml:space="preserve">Central governments or central banks </t>
  </si>
  <si>
    <t>{C 07.00, r0140, c0210, s0002}</t>
  </si>
  <si>
    <t>{C 07.00, r0150, c0210, s0002}</t>
  </si>
  <si>
    <t>{C 07.00, r0160, c0210, s0002}</t>
  </si>
  <si>
    <t>{C 07.00, r0170, c0210, s0002}</t>
  </si>
  <si>
    <t>{C 07.00, r0180, c0210, s0002}</t>
  </si>
  <si>
    <t>{C 07.00, r0200, c0210, s0002}</t>
  </si>
  <si>
    <t>{C 07.00, r0210, c0210, s0002}</t>
  </si>
  <si>
    <t>{C 07.00, r0220, c0210, s0002}</t>
  </si>
  <si>
    <t>{C 07.00, r0230, c0210, s0002}</t>
  </si>
  <si>
    <t>{C 07.00, r0240, c0210, s0002}</t>
  </si>
  <si>
    <t>{C 07.00, sum(r0190, r0250, r0260, r0270, r0280), c0210, s0002}</t>
  </si>
  <si>
    <t>{C 07.00, sum(r0140, r0150, r0160, r0170, r0180, r0200, r0210, r0220, r0230, r0240, r0190, r0250, r0260, r0270, r0280), c0210, s0002}</t>
  </si>
  <si>
    <t xml:space="preserve">Regional government or local authorities </t>
  </si>
  <si>
    <t>{C 07.00, r0140, c0210, s0003}</t>
  </si>
  <si>
    <t>{C 07.00, r0150, c0210, s0003}</t>
  </si>
  <si>
    <t>{C 07.00, r0160, c0210, s0003}</t>
  </si>
  <si>
    <t>{C 07.00, r0170, c0210, s0003}</t>
  </si>
  <si>
    <t>{C 07.00, r0180, c0210, s0003}</t>
  </si>
  <si>
    <t>{C 07.00, r0200, c0210, s0003}</t>
  </si>
  <si>
    <t>{C 07.00, r0210, c0210, s0003}</t>
  </si>
  <si>
    <t>{C 07.00, r0220, c0210, s0003}</t>
  </si>
  <si>
    <t>{C 07.00, r0230, c0210, s0003}</t>
  </si>
  <si>
    <t>{C 07.00, r0240, c0210, s0003}</t>
  </si>
  <si>
    <t>{C 07.00, sum(r0190, r0250, r0260, r0270, r0280), c0210, s0003}</t>
  </si>
  <si>
    <t>{C 07.00, sum(r0140, r0150, r0160, r0170, r0180, r0200, r0210, r0220, r0230, r0240, r0190, r0250, r0260, r0270, r0280), c0210, s0003}</t>
  </si>
  <si>
    <t>Public sector entities</t>
  </si>
  <si>
    <t>{C 07.00, r0140, c0210, s0004}</t>
  </si>
  <si>
    <t>{C 07.00, r0150, c0210, s0004}</t>
  </si>
  <si>
    <t>{C 07.00, r0160, c0210, s0004}</t>
  </si>
  <si>
    <t>{C 07.00, r0170, c0210, s0004}</t>
  </si>
  <si>
    <t>{C 07.00, r0180, c0210, s0004}</t>
  </si>
  <si>
    <t>{C 07.00, r0200, c0210, s0004}</t>
  </si>
  <si>
    <t>{C 07.00, r0210, c0210, s0004}</t>
  </si>
  <si>
    <t>{C 07.00, r0220, c0210, s0004}</t>
  </si>
  <si>
    <t>{C 07.00, r0230, c0210, s0004}</t>
  </si>
  <si>
    <t>{C 07.00, r0240, c0210, s0004}</t>
  </si>
  <si>
    <t>{C 07.00, sum(r0190, r0250, r0260, r0270, r0280), c0210, s0004}</t>
  </si>
  <si>
    <t>{C 07.00, sum(r0140, r0150, r0160, r0170, r0180, r0200, r0210, r0220, r0230, r0240, r0190, r0250, r0260, r0270, r0280), c0210, s0004}</t>
  </si>
  <si>
    <t>Multilateral development banks</t>
  </si>
  <si>
    <t>{C 07.00, r0140, c0210, s0005}</t>
  </si>
  <si>
    <t>{C 07.00, r0150, c0210, s0005}</t>
  </si>
  <si>
    <t>{C 07.00, r0160, c0210, s0005}</t>
  </si>
  <si>
    <t>{C 07.00, r0170, c0210, s0005}</t>
  </si>
  <si>
    <t>{C 07.00, r0180, c0210, s0005}</t>
  </si>
  <si>
    <t>{C 07.00, r0200, c0210, s0005}</t>
  </si>
  <si>
    <t>{C 07.00, r0210, c0210, s0005}</t>
  </si>
  <si>
    <t>{C 07.00, r0220, c0210, s0005}</t>
  </si>
  <si>
    <t>{C 07.00, r0230, c0210, s0005}</t>
  </si>
  <si>
    <t>{C 07.00, r0240, c0210, s0005}</t>
  </si>
  <si>
    <t>{C 07.00, sum(r0190, r0250, r0260, r0270, r0280), c0210, s0005}</t>
  </si>
  <si>
    <t>{C 07.00, sum(r0140, r0150, r0160, r0170, r0180, r0200, r0210, r0220, r0230, r0240, r0190, r0250, r0260, r0270, r0280), c0210, s0005}</t>
  </si>
  <si>
    <t>International organisations</t>
  </si>
  <si>
    <t>{C 07.00, r0140, c0210, s0006}</t>
  </si>
  <si>
    <t>{C 07.00, r0150, c0210, s0006}</t>
  </si>
  <si>
    <t>{C 07.00, r0160, c0210, s0006}</t>
  </si>
  <si>
    <t>{C 07.00, r0170, c0210, s0006}</t>
  </si>
  <si>
    <t>{C 07.00, r0180, c0210, s0006}</t>
  </si>
  <si>
    <t>{C 07.00, r0200, c0210, s0006}</t>
  </si>
  <si>
    <t>{C 07.00, r0210, c0210, s0006}</t>
  </si>
  <si>
    <t>{C 07.00, r0220, c0210, s0006}</t>
  </si>
  <si>
    <t>{C 07.00, r0230, c0210, s0006}</t>
  </si>
  <si>
    <t>{C 07.00, r0240, c0210, s0006}</t>
  </si>
  <si>
    <t>{C 07.00, sum(r0190, r0250, r0260, r0270, r0280), c0210, s0006}</t>
  </si>
  <si>
    <t>{C 07.00, sum(r0140, r0150, r0160, r0170, r0180, r0200, r0210, r0220, r0230, r0240, r0190, r0250, r0260, r0270, r0280), c0210, s0006}</t>
  </si>
  <si>
    <t>Institutions</t>
  </si>
  <si>
    <t>{C 07.00, r0140, c0210, s0007}</t>
  </si>
  <si>
    <t>{C 07.00, r0150, c0210, s0007}</t>
  </si>
  <si>
    <t>{C 07.00, r0160, c0210, s0007}</t>
  </si>
  <si>
    <t>{C 07.00, r0170, c0210, s0007}</t>
  </si>
  <si>
    <t>{C 07.00, r0180, c0210, s0007}</t>
  </si>
  <si>
    <t>{C 07.00, r0200, c0210, s0007}</t>
  </si>
  <si>
    <t>{C 07.00, r0210, c0210, s0007}</t>
  </si>
  <si>
    <t>{C 07.00, r0220, c0210, s0007}</t>
  </si>
  <si>
    <t>{C 07.00, r0230, c0210, s0007}</t>
  </si>
  <si>
    <t>{C 07.00, r0240, c0210, s0007}</t>
  </si>
  <si>
    <t>{C 07.00, sum(r0190, r0250, r0260, r0270, r0280), c0210, s0007}</t>
  </si>
  <si>
    <t>{C 07.00, sum(r0140, r0150, r0160, r0170, r0180, r0200, r0210, r0220, r0230, r0240, r0190, r0250, r0260, r0270, r0280), c0210, s0007}</t>
  </si>
  <si>
    <t>Corporates</t>
  </si>
  <si>
    <t>{C 07.00, r0140, c0210, s0008}</t>
  </si>
  <si>
    <t>{C 07.00, r0150, c0210, s0008}</t>
  </si>
  <si>
    <t>{C 07.00, r0160, c0210, s0008}</t>
  </si>
  <si>
    <t>{C 07.00, r0170, c0210, s0008}</t>
  </si>
  <si>
    <t>{C 07.00, r0180, c0210, s0008}</t>
  </si>
  <si>
    <t>{C 07.00, r0200, c0210, s0008}</t>
  </si>
  <si>
    <t>{C 07.00, r0210, c0210, s0008}</t>
  </si>
  <si>
    <t>{C 07.00, r0220, c0210, s0008}</t>
  </si>
  <si>
    <t>{C 07.00, r0230, c0210, s0008}</t>
  </si>
  <si>
    <t>{C 07.00, r0240, c0210, s0008}</t>
  </si>
  <si>
    <t>{C 07.00, sum(r0190, r0250, r0260, r0270, r0280), c0210, s0008}</t>
  </si>
  <si>
    <t>{C 07.00, sum(r0140, r0150, r0160, r0170, r0180, r0200, r0210, r0220, r0230, r0240, r0190, r0250, r0260, r0270, r0280), c0210, s0008}</t>
  </si>
  <si>
    <t>Retail</t>
  </si>
  <si>
    <t>{C 07.00, r0140, c0210, s0009}</t>
  </si>
  <si>
    <t>{C 07.00, r0150, c0210, s0009}</t>
  </si>
  <si>
    <t>{C 07.00, r0160, c0210, s0009}</t>
  </si>
  <si>
    <t>{C 07.00, r0170, c0210, s0009}</t>
  </si>
  <si>
    <t>{C 07.00, r0180, c0210, s0009}</t>
  </si>
  <si>
    <t>{C 07.00, r0200, c0210, s0009}</t>
  </si>
  <si>
    <t>{C 07.00, r0210, c0210, s0009}</t>
  </si>
  <si>
    <t>{C 07.00, r0220, c0210, s0009}</t>
  </si>
  <si>
    <t>{C 07.00, r0230, c0210, s0009}</t>
  </si>
  <si>
    <t>{C 07.00, r0240, c0210, s0009}</t>
  </si>
  <si>
    <t>{C 07.00, sum(r0190, r0250, r0260, r0270, r0280), c0210, s0009}</t>
  </si>
  <si>
    <t>{C 07.00, sum(r0140, r0150, r0160, r0170, r0180, r0200, r0210, r0220, r0230, r0240, r0190, r0250, r0260, r0270, r0280), c0210, s0009}</t>
  </si>
  <si>
    <t>Institutions and corporates with a short-term credit assessment</t>
  </si>
  <si>
    <t>{C 07.00, r0140, c0210, s0014}</t>
  </si>
  <si>
    <t>{C 07.00, r0150, c0210, s0014}</t>
  </si>
  <si>
    <t>{C 07.00, r0160, c0210, s0014}</t>
  </si>
  <si>
    <t>{C 07.00, r0170, c0210, s0014}</t>
  </si>
  <si>
    <t>{C 07.00, r0180, c0210, s0014}</t>
  </si>
  <si>
    <t>{C 07.00, r0200, c0210, s0014}</t>
  </si>
  <si>
    <t>{C 07.00, r0210, c0210, s0014}</t>
  </si>
  <si>
    <t>{C 07.00, r0220, c0210, s0014}</t>
  </si>
  <si>
    <t>{C 07.00, r0230, c0210, s0014}</t>
  </si>
  <si>
    <t>{C 07.00, r0240, c0210, s00014}</t>
  </si>
  <si>
    <t>{C 07.00, sum(r0190, r0250, r0260, r0270, r0280), c0210, s0014}</t>
  </si>
  <si>
    <t>{C 07.00, sum(r0140, r0150, r0160, r0170, r0180, r0200, r0210, r0220, r0230, r0240, r0190, r0250, r0260, r0270, r0280), c0210, s0014}</t>
  </si>
  <si>
    <t>Other items</t>
  </si>
  <si>
    <t>{C 07.00, r0140, c0210, sum(s0010, s0011, s0012, s0013, s0015, s0016, s0017)}</t>
  </si>
  <si>
    <t>{C 07.00, r0150, c0210, sum(s0010, s0011, s0012, s0013, s0015, s0016, s0017)}</t>
  </si>
  <si>
    <t>{C 07.00, r0160, c0210, sum(s0010, s0011, s0012, s0013, s0015, s0016, s0017)}</t>
  </si>
  <si>
    <t>{C 07.00, r0170, c0210, sum(s0010, s0011, s0012, s0013, s0015, s0016, s0017)}</t>
  </si>
  <si>
    <t>{C 07.00, r0180, c0210, sum(s0010, s0011, s0012, s0013, s0015, s0016, s0017)}</t>
  </si>
  <si>
    <t>{C 07.00, r0200, c0210, sum(s0010, s0011, s0012, s0013, s0015, s0016, s0017)}</t>
  </si>
  <si>
    <t>{C 07.00, r0210, c0210, sum(s0010, s0011, s0012, s0013, s0015, s0016, s0017)}</t>
  </si>
  <si>
    <t>{C 07.00, r0220, c0210, sum(s0010, s0011, s0012, s0013, s0015, s0016, s0017)}</t>
  </si>
  <si>
    <t>{C 07.00, r0230, c0210, sum(s0010, s0011, s0012, s0013, s0015, s0016, s0017)}</t>
  </si>
  <si>
    <t>{C 07.00, r0240, c0210, sum(s0010, s0011, s0012, s0013, s0015, s0016, s0017)}</t>
  </si>
  <si>
    <t>{C 07.00, sum(r0190, r0250, r0260, r0270, r0280), c0210, sum(s0010, s0011, s0012, s0013, s0015, s0016, s0017)}</t>
  </si>
  <si>
    <t>{C 07.00, sum(r0140, r0150, r0160, r0170, r0180, r0200, r0210, r0220, r0230, r0240, r0190, r0250, r0260, r0270, r0280), c0210, sum(s0010, s0011, s0012, s0013, s0015, s0016, s0017)}</t>
  </si>
  <si>
    <t>{C 07.00, r0140, c0210, sum(s0002, s0003, s0004, s0005, s0006, s0007, s0008, s0009, s0010, s0011, s0012, s0013, s0014, s0015, s0016, s0017)}</t>
  </si>
  <si>
    <t>{C 07.00, r0150, c0210, sum(s0002, s0003, s0004, s0005, s0006, s0007, s0008, s0009, s0010, s0011, s0012, s0013, s0014, s0015, s0016, s0017)}</t>
  </si>
  <si>
    <t>{C 07.00, r0160, c0210, sum(s0002, s0003, s0004, s0005, s0006, s0007, s0008, s0009, s0010, s0011, s0012, s0013, s0014, s0015, s0016, s0017)}</t>
  </si>
  <si>
    <t>{C 07.00, r0170, c0210, sum(s0002, s0003, s0004, s0005, s0006, s0007, s0008, s0009, s0010, s0011, s0012, s0013, s0014, s0015, s0016, s0017)}</t>
  </si>
  <si>
    <t>{C 07.00, r0180, c0210, sum(s0002, s0003, s0004, s0005, s0006, s0007, s0008, s0009, s0010, s0011, s0012, s0013, s0014, s0015, s0016, s0017)}</t>
  </si>
  <si>
    <t>{C 07.00, r0200, c0210, sum(s0002, s0003, s0004, s0005, s0006, s0007, s0008, s0009, s0010, s0011, s0012, s0013, s0014, s0015, s0016, s0017)}</t>
  </si>
  <si>
    <t>{C 07.00, r0210, c0210, sum(s0002, s0003, s0004, s0005, s0006, s0007, s0008, s0009, s0010, s0011, s0012, s0013, s0014, s0015, s0016, s0017)}</t>
  </si>
  <si>
    <t>{C 07.00, r0220, c0210, sum(s0002, s0003, s0004, s0005, s0006, s0007, s0008, s0009, s0010, s0011, s0012, s0013, s0014, s0015, s0016, s0017)}</t>
  </si>
  <si>
    <t>{C 07.00, r0230, c0210, sum(s0002, s0003, s0004, s0005, s0006, s0007, s0008, s0009, s0010, s0011, s0012, s0013, s0014, s0015, s0016, s0017)}</t>
  </si>
  <si>
    <t>{C 07.00, r0240, c0210, sum(s0002, s0003, s0004, s0005, s0006, s0007, s0008, s0009, s0010, s0011, s0012, s0013, s0014, s0015, s0016, s0017)}</t>
  </si>
  <si>
    <t>{C 07.00, sum(r0190, r0250, r0260, r0270, r0280), c0210, sum(s0002, s0003, s0004, s0005, s0006, s0007, s0008, s0009, s0010, s0011, s0012, s0013, s0014, s0015, s0016, s0017)}</t>
  </si>
  <si>
    <t>{C 07.00, sum(r0140, r0150, r0160, r0170, r0180, r0200, r0210, r0220, r0230, r0240, r0190, r0250, r0260, r0270, r0280), c0210, sum(s0002, s0003, s0004, s0005, s0006, s0007, s0008, s0009, s0010, s0011, s0012, s0013, s0014, s0015, s0016, s0017)}</t>
  </si>
  <si>
    <t>Template EU CCR4 – IRB approach – CCR exposures by exposure class and PD scale</t>
  </si>
  <si>
    <t>Exposure class X =</t>
  </si>
  <si>
    <t>Central governments and central banks (F-IRB)</t>
  </si>
  <si>
    <t>PD scale</t>
  </si>
  <si>
    <t>Exposure weighted average PD (%)</t>
  </si>
  <si>
    <t>Number of obligors</t>
  </si>
  <si>
    <t>Exposure weighted average LGD (%)</t>
  </si>
  <si>
    <t>Exposure weighted average maturity (years)</t>
  </si>
  <si>
    <t>Density of risk weighted exposure amount</t>
  </si>
  <si>
    <t>1 … x</t>
  </si>
  <si>
    <t>Exposure class X</t>
  </si>
  <si>
    <t>0.00 to &lt;0.15</t>
  </si>
  <si>
    <t>{C 34.07, r0010, c0010, s0004}</t>
  </si>
  <si>
    <t>{C 34.07, r0010, c0020, s0004}</t>
  </si>
  <si>
    <t>{C 34.07, r0010, c0030, s0004}</t>
  </si>
  <si>
    <t>{C 34.07, r0010, c0040, s0004}</t>
  </si>
  <si>
    <t>{C 34.07, r0010, c0050, s0004}</t>
  </si>
  <si>
    <t>{C 34.07, r0010, c0060, s0004}</t>
  </si>
  <si>
    <t xml:space="preserve">{C 34.07, r0010, c0070,s0004} </t>
  </si>
  <si>
    <t>0.15 to &lt;0.25</t>
  </si>
  <si>
    <t>{C 34.07, r0040, c0010, s0004}</t>
  </si>
  <si>
    <t>{C 34.07, r0040, c0020, s0004}</t>
  </si>
  <si>
    <t>{C 34.07, r0040, c0030, s0004}</t>
  </si>
  <si>
    <t>{C 34.07, r0040, c0040, s0004}</t>
  </si>
  <si>
    <t>{C 34.07, r0040, c0050, s0004}</t>
  </si>
  <si>
    <t>{C 34.07, r0040, c0060, s0004}</t>
  </si>
  <si>
    <t xml:space="preserve">{C 34.07, r0040, c0070,s0004} </t>
  </si>
  <si>
    <t>0.25 to &lt;0.50</t>
  </si>
  <si>
    <t>{C 34.07, r0050, c0010, s0004}</t>
  </si>
  <si>
    <t>{C 34.07, r0050, c0020, s0004}</t>
  </si>
  <si>
    <t>{C 34.07, r0050, c0030, s0004}</t>
  </si>
  <si>
    <t>{C 34.07, r0050, c0040, s0004}</t>
  </si>
  <si>
    <t>{C 34.07, r0050, c0050, s0004}</t>
  </si>
  <si>
    <t>{C 34.07, r0050, c0060, s0004}</t>
  </si>
  <si>
    <t xml:space="preserve">{C 34.07, r0050, c0070,s0004} </t>
  </si>
  <si>
    <t>0.50 to &lt;0.75</t>
  </si>
  <si>
    <t>{C 34.07, r0060, c0010, s0004}</t>
  </si>
  <si>
    <t>{C 34.07, r0060, c0020, s0004}</t>
  </si>
  <si>
    <t>{C 34.07, r0060, c0030, s0004}</t>
  </si>
  <si>
    <t>{C 34.07, r0060, c0040, s0004}</t>
  </si>
  <si>
    <t>{C 34.07, r0060, c0050, s0004}</t>
  </si>
  <si>
    <t>{C 34.07, r0060, c0060, s0004}</t>
  </si>
  <si>
    <t xml:space="preserve">{C 34.07, r0060, c0070,s0004} </t>
  </si>
  <si>
    <t>0.75 to &lt;2.50</t>
  </si>
  <si>
    <t>{C 34.07, r0070, c0010, s0004}</t>
  </si>
  <si>
    <t>{C 34.07, r0070, c0020, s0004}</t>
  </si>
  <si>
    <t>{C 34.07, r0070, c0030, s0004}</t>
  </si>
  <si>
    <t>{C 34.07, r0070, c0040, s0004}</t>
  </si>
  <si>
    <t>{C 34.07, r0070, c0050, s0004}</t>
  </si>
  <si>
    <t>{C 34.07, r0070, c0060, s0004}</t>
  </si>
  <si>
    <t xml:space="preserve">{C 34.07, r0070, c0070,s0004} </t>
  </si>
  <si>
    <t>2.50 to &lt;10.00</t>
  </si>
  <si>
    <t>{C 34.07, r0100, c0010, s0004}</t>
  </si>
  <si>
    <t>{C 34.07, r0100, c0020, s0004}</t>
  </si>
  <si>
    <t>{C 34.07, r0100, c0030, s0004}</t>
  </si>
  <si>
    <t>{C 34.07, r0100, c0040, s0004}</t>
  </si>
  <si>
    <t>{C 34.07, r0100, c0050, s0004}</t>
  </si>
  <si>
    <t>{C 34.07, r0100, c0060, s0004}</t>
  </si>
  <si>
    <t xml:space="preserve">{C 34.07, r0100, c0070,s0004} </t>
  </si>
  <si>
    <t>10.00 to &lt;100.00</t>
  </si>
  <si>
    <t>{C 34.07, r0130, c0010, s0004}</t>
  </si>
  <si>
    <t>{C 34.07, r0130, c0020, s0004}</t>
  </si>
  <si>
    <t>{C 34.07, r0130, c0030, s0004}</t>
  </si>
  <si>
    <t>{C 34.07, r0130, c0040, s0004}</t>
  </si>
  <si>
    <t>{C 34.07, r0130, c0050, s0004}</t>
  </si>
  <si>
    <t>{C 34.07, r0130, c0060, s0004}</t>
  </si>
  <si>
    <t xml:space="preserve">{C 34.07, r0130, c0070,s0004} </t>
  </si>
  <si>
    <t>100.00 (Default)</t>
  </si>
  <si>
    <t>{C 34.07, r0170, c0010, s0004}</t>
  </si>
  <si>
    <t>{C 34.07, r0170, c0020, s0004}</t>
  </si>
  <si>
    <t>{C 34.07, r0170, c0030, s0004}</t>
  </si>
  <si>
    <t>{C 34.07, r0170, c0040, s0004}</t>
  </si>
  <si>
    <t>{C 34.07, r0170, c0050, s0004}</t>
  </si>
  <si>
    <t>{C 34.07, r0170, c0060, s0004}</t>
  </si>
  <si>
    <t xml:space="preserve">{C 34.07, r0170, c0070,s0004} </t>
  </si>
  <si>
    <t>x</t>
  </si>
  <si>
    <t>Sub-total (Exposure class X)</t>
  </si>
  <si>
    <t>{C 34.07, r0180, c0010, s0004}</t>
  </si>
  <si>
    <t>{C 34.07, r0180, c0020, s0004}</t>
  </si>
  <si>
    <t>{C 34.07, r0180, c0030, s0004}</t>
  </si>
  <si>
    <t>{C 34.07, r0180, c0040, s0004}</t>
  </si>
  <si>
    <t>{C 34.07, r0180, c0050, s0004}</t>
  </si>
  <si>
    <t>{C 34.07, r0180, c0060, s0004}</t>
  </si>
  <si>
    <t xml:space="preserve">{C 34.07, r0180, c0070,s0004} </t>
  </si>
  <si>
    <t>Central governments and central banks (A-IRB)</t>
  </si>
  <si>
    <t>{C 34.07, r0010, c0010, s0003}</t>
  </si>
  <si>
    <t>{C 34.07, r0010, c0020, s0003}</t>
  </si>
  <si>
    <t>{C 34.07, r0010, c0030, s0003}</t>
  </si>
  <si>
    <t>{C 34.07, r0010, c0040, s0003}</t>
  </si>
  <si>
    <t>{C 34.07, r0010, c0050, s0003}</t>
  </si>
  <si>
    <t>{C 34.07, r0010, c0060, s0003}</t>
  </si>
  <si>
    <t xml:space="preserve">{C 34.07, r0010, c0070,s0003} </t>
  </si>
  <si>
    <t>{C 34.07, r0040, c0010, s0003}</t>
  </si>
  <si>
    <t>{C 34.07, r0040, c0020, s0003}</t>
  </si>
  <si>
    <t>{C 34.07, r0040, c0030, s0003}</t>
  </si>
  <si>
    <t>{C 34.07, r0040, c0040, s0003}</t>
  </si>
  <si>
    <t>{C 34.07, r0040, c0050, s0003}</t>
  </si>
  <si>
    <t>{C 34.07, r0040, c0060, s0003}</t>
  </si>
  <si>
    <t xml:space="preserve">{C 34.07, r0040, c0070,s0003} </t>
  </si>
  <si>
    <t>{C 34.07, r0050, c0010, s0003}</t>
  </si>
  <si>
    <t>{C 34.07, r0050, c0020, s0003}</t>
  </si>
  <si>
    <t>{C 34.07, r0050, c0030, s0003}</t>
  </si>
  <si>
    <t>{C 34.07, r0050, c0040, s0003}</t>
  </si>
  <si>
    <t>{C 34.07, r0050, c0050, s0003}</t>
  </si>
  <si>
    <t>{C 34.07, r0050, c0060, s0003}</t>
  </si>
  <si>
    <t xml:space="preserve">{C 34.07, r0050, c0070,s0003} </t>
  </si>
  <si>
    <t>{C 34.07, r0060, c0010, s0003}</t>
  </si>
  <si>
    <t>{C 34.07, r0060, c0020, s0003}</t>
  </si>
  <si>
    <t>{C 34.07, r0060, c0030, s0003}</t>
  </si>
  <si>
    <t>{C 34.07, r0060, c0040, s0003}</t>
  </si>
  <si>
    <t>{C 34.07, r0060, c0050, s0003}</t>
  </si>
  <si>
    <t>{C 34.07, r0060, c0060, s0003}</t>
  </si>
  <si>
    <t xml:space="preserve">{C 34.07, r0060, c0070,s0003} </t>
  </si>
  <si>
    <t>{C 34.07, r0070, c0010, s0003}</t>
  </si>
  <si>
    <t>{C 34.07, r0070, c0020, s0003}</t>
  </si>
  <si>
    <t>{C 34.07, r0070, c0030, s0003}</t>
  </si>
  <si>
    <t>{C 34.07, r0070, c0040, s0003}</t>
  </si>
  <si>
    <t>{C 34.07, r0070, c0050, s0003}</t>
  </si>
  <si>
    <t>{C 34.07, r0070, c0060, s0003}</t>
  </si>
  <si>
    <t xml:space="preserve">{C 34.07, r0070, c0070,s0003} </t>
  </si>
  <si>
    <t>{C 34.07, r0100, c0010, s0003}</t>
  </si>
  <si>
    <t>{C 34.07, r0100, c0020, s0003}</t>
  </si>
  <si>
    <t>{C 34.07, r0100, c0030, s0003}</t>
  </si>
  <si>
    <t>{C 34.07, r0100, c0040, s0003}</t>
  </si>
  <si>
    <t>{C 34.07, r0100, c0050, s0003}</t>
  </si>
  <si>
    <t>{C 34.07, r0100, c0060, s0003}</t>
  </si>
  <si>
    <t xml:space="preserve">{C 34.07, r0100, c0070,s0003} </t>
  </si>
  <si>
    <t>{C 34.07, r0130, c0010, s0003}</t>
  </si>
  <si>
    <t>{C 34.07, r0130, c0020, s0003}</t>
  </si>
  <si>
    <t>{C 34.07, r0130, c0030, s0003}</t>
  </si>
  <si>
    <t>{C 34.07, r0130, c0040, s0003}</t>
  </si>
  <si>
    <t>{C 34.07, r0130, c0050, s0003}</t>
  </si>
  <si>
    <t>{C 34.07, r0130, c0060, s0003}</t>
  </si>
  <si>
    <t xml:space="preserve">{C 34.07, r0130, c0070,s0003} </t>
  </si>
  <si>
    <t>{C 34.07, r0170, c0010, s0003}</t>
  </si>
  <si>
    <t>{C 34.07, r0170, c0020, s0003}</t>
  </si>
  <si>
    <t>{C 34.07, r0170, c0030, s0003}</t>
  </si>
  <si>
    <t>{C 34.07, r0170, c0040, s0003}</t>
  </si>
  <si>
    <t>{C 34.07, r0170, c0050, s0003}</t>
  </si>
  <si>
    <t>{C 34.07, r0170, c0060, s0003}</t>
  </si>
  <si>
    <t xml:space="preserve">{C 34.07, r0170, c0070,s0003} </t>
  </si>
  <si>
    <t>{C 34.07, r0180, c0010, s0003}</t>
  </si>
  <si>
    <t>{C 34.07, r0180, c0020, s0003}</t>
  </si>
  <si>
    <t>{C 34.07, r0180, c0030, s0003}</t>
  </si>
  <si>
    <t>{C 34.07, r0180, c0040, s0003}</t>
  </si>
  <si>
    <t>{C 34.07, r0180, c0050, s0003}</t>
  </si>
  <si>
    <t>{C 34.07, r0180, c0060, s0003}</t>
  </si>
  <si>
    <t xml:space="preserve">{C 34.07, r0180, c0070,s0003} </t>
  </si>
  <si>
    <t>Institutions (F-IRB)</t>
  </si>
  <si>
    <t>{C 34.07, r0010, c0010, s0006}</t>
  </si>
  <si>
    <t>{C 34.07, r0010, c0020, s0006}</t>
  </si>
  <si>
    <t>{C 34.07, r0010, c0030, s0006}</t>
  </si>
  <si>
    <t>{C 34.07, r0010, c0040, s0006}</t>
  </si>
  <si>
    <t>{C 34.07, r0010, c0050, s0006}</t>
  </si>
  <si>
    <t>{C 34.07, r0010, c0060, s0006}</t>
  </si>
  <si>
    <t xml:space="preserve">{C 34.07, r0010, c0070,s0006} </t>
  </si>
  <si>
    <t>{C 34.07, r0040, c0010, s0006}</t>
  </si>
  <si>
    <t>{C 34.07, r0040, c0020, s0006}</t>
  </si>
  <si>
    <t>{C 34.07, r0040, c0030, s0006}</t>
  </si>
  <si>
    <t>{C 34.07, r0040, c0040, s0006}</t>
  </si>
  <si>
    <t>{C 34.07, r0040, c0050, s0006}</t>
  </si>
  <si>
    <t>{C 34.07, r0040, c0060, s0006}</t>
  </si>
  <si>
    <t xml:space="preserve">{C 34.07, r0040, c0070,s0006} </t>
  </si>
  <si>
    <t>{C 34.07, r0050, c0010, s0006}</t>
  </si>
  <si>
    <t>{C 34.07, r0050, c0020, s0006}</t>
  </si>
  <si>
    <t>{C 34.07, r0050, c0030, s0006}</t>
  </si>
  <si>
    <t>{C 34.07, r0050, c0040, s0006}</t>
  </si>
  <si>
    <t>{C 34.07, r0050, c0050, s0006}</t>
  </si>
  <si>
    <t>{C 34.07, r0050, c0060, s0006}</t>
  </si>
  <si>
    <t xml:space="preserve">{C 34.07, r0050, c0070,s0006} </t>
  </si>
  <si>
    <t>{C 34.07, r0060, c0010, s0006}</t>
  </si>
  <si>
    <t>{C 34.07, r0060, c0020, s0006}</t>
  </si>
  <si>
    <t>{C 34.07, r0060, c0030, s0006}</t>
  </si>
  <si>
    <t>{C 34.07, r0060, c0040, s0006}</t>
  </si>
  <si>
    <t>{C 34.07, r0060, c0050, s0006}</t>
  </si>
  <si>
    <t>{C 34.07, r0060, c0060, s0006}</t>
  </si>
  <si>
    <t xml:space="preserve">{C 34.07, r0060, c0070,s0006} </t>
  </si>
  <si>
    <t>{C 34.07, r0070, c0010, s0006}</t>
  </si>
  <si>
    <t>{C 34.07, r0070, c0020, s0006}</t>
  </si>
  <si>
    <t>{C 34.07, r0070, c0030, s0006}</t>
  </si>
  <si>
    <t>{C 34.07, r0070, c0040, s0006}</t>
  </si>
  <si>
    <t>{C 34.07, r0070, c0050, s0006}</t>
  </si>
  <si>
    <t>{C 34.07, r0070, c0060, s0006}</t>
  </si>
  <si>
    <t xml:space="preserve">{C 34.07, r0070, c0070,s0006} </t>
  </si>
  <si>
    <t>{C 34.07, r0100, c0010, s0006}</t>
  </si>
  <si>
    <t>{C 34.07, r0100, c0020, s0006}</t>
  </si>
  <si>
    <t>{C 34.07, r0100, c0030, s0006}</t>
  </si>
  <si>
    <t>{C 34.07, r0100, c0040, s0006}</t>
  </si>
  <si>
    <t>{C 34.07, r0100, c0050, s0006}</t>
  </si>
  <si>
    <t>{C 34.07, r0100, c0060, s0006}</t>
  </si>
  <si>
    <t xml:space="preserve">{C 34.07, r0100, c0070,s0006} </t>
  </si>
  <si>
    <t>{C 34.07, r0130, c0010, s0006}</t>
  </si>
  <si>
    <t>{C 34.07, r0130, c0020, s0006}</t>
  </si>
  <si>
    <t>{C 34.07, r0130, c0030, s0006}</t>
  </si>
  <si>
    <t>{C 34.07, r0130, c0040, s0006}</t>
  </si>
  <si>
    <t>{C 34.07, r0130, c0050, s0006}</t>
  </si>
  <si>
    <t>{C 34.07, r0130, c0060, s0006}</t>
  </si>
  <si>
    <t xml:space="preserve">{C 34.07, r0130, c0070,s0006} </t>
  </si>
  <si>
    <t>{C 34.07, r0170, c0010, s0006}</t>
  </si>
  <si>
    <t>{C 34.07, r0170, c0020, s0006}</t>
  </si>
  <si>
    <t>{C 34.07, r0170, c0030, s0006}</t>
  </si>
  <si>
    <t>{C 34.07, r0170, c0040, s0006}</t>
  </si>
  <si>
    <t>{C 34.07, r0170, c0050, s0006}</t>
  </si>
  <si>
    <t>{C 34.07, r0170, c0060, s0006}</t>
  </si>
  <si>
    <t xml:space="preserve">{C 34.07, r0170, c0070,s0006} </t>
  </si>
  <si>
    <t>{C 34.07, r0180, c0010, s0006}</t>
  </si>
  <si>
    <t>{C 34.07, r0180, c0020, s0006}</t>
  </si>
  <si>
    <t>{C 34.07, r0180, c0030, s0006}</t>
  </si>
  <si>
    <t>{C 34.07, r0180, c0040, s0006}</t>
  </si>
  <si>
    <t>{C 34.07, r0180, c0050, s0006}</t>
  </si>
  <si>
    <t>{C 34.07, r0180, c0060, s0006}</t>
  </si>
  <si>
    <t xml:space="preserve">{C 34.07, r0180, c0070,s0006} </t>
  </si>
  <si>
    <t>Institutions (A-IRB)</t>
  </si>
  <si>
    <t>{C 34.07, r0010, c0010, s0005}</t>
  </si>
  <si>
    <t>{C 34.07, r0010, c0020, s0005}</t>
  </si>
  <si>
    <t>{C 34.07, r0010, c0030, s0005}</t>
  </si>
  <si>
    <t>{C 34.07, r0010, c0040, s0005}</t>
  </si>
  <si>
    <t>{C 34.07, r0010, c0050, s0005}</t>
  </si>
  <si>
    <t>{C 34.07, r0010, c0060, s0005}</t>
  </si>
  <si>
    <t xml:space="preserve">{C 34.07, r0010, c0070,s0005} </t>
  </si>
  <si>
    <t>{C 34.07, r0040, c0010, s0005}</t>
  </si>
  <si>
    <t>{C 34.07, r0040, c0020, s0005}</t>
  </si>
  <si>
    <t>{C 34.07, r0040, c0030, s0005}</t>
  </si>
  <si>
    <t>{C 34.07, r0040, c0040, s0005}</t>
  </si>
  <si>
    <t>{C 34.07, r0040, c0050, s0005}</t>
  </si>
  <si>
    <t>{C 34.07, r0040, c0060, s0005}</t>
  </si>
  <si>
    <t xml:space="preserve">{C 34.07, r0040, c0070,s0005} </t>
  </si>
  <si>
    <t>{C 34.07, r0050, c0010, s0005}</t>
  </si>
  <si>
    <t>{C 34.07, r0050, c0020, s0005}</t>
  </si>
  <si>
    <t>{C 34.07, r0050, c0030, s0005}</t>
  </si>
  <si>
    <t>{C 34.07, r0050, c0040, s0005}</t>
  </si>
  <si>
    <t>{C 34.07, r0050, c0050, s0005}</t>
  </si>
  <si>
    <t>{C 34.07, r0050, c0060, s0005}</t>
  </si>
  <si>
    <t xml:space="preserve">{C 34.07, r0050, c0070,s0005} </t>
  </si>
  <si>
    <t>{C 34.07, r0060, c0010, s0005}</t>
  </si>
  <si>
    <t>{C 34.07, r0060, c0020, s0005}</t>
  </si>
  <si>
    <t>{C 34.07, r0060, c0030, s0005}</t>
  </si>
  <si>
    <t>{C 34.07, r0060, c0040, s0005}</t>
  </si>
  <si>
    <t>{C 34.07, r0060, c0050, s0005}</t>
  </si>
  <si>
    <t>{C 34.07, r0060, c0060, s0005}</t>
  </si>
  <si>
    <t xml:space="preserve">{C 34.07, r0060, c0070,s0005} </t>
  </si>
  <si>
    <t>{C 34.07, r0070, c0010, s0005}</t>
  </si>
  <si>
    <t>{C 34.07, r0070, c0020, s0005}</t>
  </si>
  <si>
    <t>{C 34.07, r0070, c0030, s0005}</t>
  </si>
  <si>
    <t>{C 34.07, r0070, c0040, s0005}</t>
  </si>
  <si>
    <t>{C 34.07, r0070, c0050, s0005}</t>
  </si>
  <si>
    <t>{C 34.07, r0070, c0060, s0005}</t>
  </si>
  <si>
    <t xml:space="preserve">{C 34.07, r0070, c0070,s0005} </t>
  </si>
  <si>
    <t>{C 34.07, r0100, c0010, s0005}</t>
  </si>
  <si>
    <t>{C 34.07, r0100, c0020, s0005}</t>
  </si>
  <si>
    <t>{C 34.07, r0100, c0030, s0005}</t>
  </si>
  <si>
    <t>{C 34.07, r0100, c0040, s0005}</t>
  </si>
  <si>
    <t>{C 34.07, r0100, c0050, s0005}</t>
  </si>
  <si>
    <t>{C 34.07, r0100, c0060, s0005}</t>
  </si>
  <si>
    <t xml:space="preserve">{C 34.07, r0100, c0070,s0005} </t>
  </si>
  <si>
    <t>{C 34.07, r0130, c0010, s0005}</t>
  </si>
  <si>
    <t>{C 34.07, r0130, c0020, s0005}</t>
  </si>
  <si>
    <t>{C 34.07, r0130, c0030, s0005}</t>
  </si>
  <si>
    <t>{C 34.07, r0130, c0040, s0005}</t>
  </si>
  <si>
    <t>{C 34.07, r0130, c0050, s0005}</t>
  </si>
  <si>
    <t>{C 34.07, r0130, c0060, s0005}</t>
  </si>
  <si>
    <t xml:space="preserve">{C 34.07, r0130, c0070,s0005} </t>
  </si>
  <si>
    <t>{C 34.07, r0170, c0010, s0005}</t>
  </si>
  <si>
    <t>{C 34.07, r0170, c0020, s0005}</t>
  </si>
  <si>
    <t>{C 34.07, r0170, c0030, s0005}</t>
  </si>
  <si>
    <t>{C 34.07, r0170, c0040, s0005}</t>
  </si>
  <si>
    <t>{C 34.07, r0170, c0050, s0005}</t>
  </si>
  <si>
    <t>{C 34.07, r0170, c0060, s0005}</t>
  </si>
  <si>
    <t xml:space="preserve">{C 34.07, r0170, c0070,s0005} </t>
  </si>
  <si>
    <t>{C 34.07, r0180, c0010, s0005}</t>
  </si>
  <si>
    <t>{C 34.07, r0180, c0020, s0005}</t>
  </si>
  <si>
    <t>{C 34.07, r0180, c0030, s0005}</t>
  </si>
  <si>
    <t>{C 34.07, r0180, c0040, s0005}</t>
  </si>
  <si>
    <t>{C 34.07, r0180, c0050, s0005}</t>
  </si>
  <si>
    <t>{C 34.07, r0180, c0060, s0005}</t>
  </si>
  <si>
    <t xml:space="preserve">{C 34.07, r0180, c0070,s0005} </t>
  </si>
  <si>
    <t>Corporates (F-IRB)</t>
  </si>
  <si>
    <t>{C 34.07, r0010, c0010, sum(s0008, s0010, s0012)}</t>
  </si>
  <si>
    <t>{C 34.07, r0010, c0020, sum(s0008, s0010, s0012)}</t>
  </si>
  <si>
    <t>{C 34.07, r0010, c0030, sum(s0008, s0010, s0012)}</t>
  </si>
  <si>
    <t>{C 34.07, r0010, c0040, sum(s0008, s0010, s0012)}</t>
  </si>
  <si>
    <t>{C 34.07, r0010, c0050, sum(s0008, s0010, s0012)}</t>
  </si>
  <si>
    <t>{C 34.07, r0010, c0060, sum(s0008, s0010, s0012)}</t>
  </si>
  <si>
    <t xml:space="preserve">{C 34.07, r0010, c0070, sum(s0008, s0010, s0012)} </t>
  </si>
  <si>
    <t>{C 34.07, r0040, c0010, sum(s0008, s0010, s0012)}</t>
  </si>
  <si>
    <t>{C 34.07, r0040, c0020, sum(s0008, s0010, s0012)}</t>
  </si>
  <si>
    <t>{C 34.07, r0040, c0030, sum(s0008, s0010, s0012)}</t>
  </si>
  <si>
    <t>{C 34.07, r0040, c0040, sum(s0008, s0010, s0012)}</t>
  </si>
  <si>
    <t>{C 34.07, r0040, c0050, sum(s0008, s0010, s0012)}</t>
  </si>
  <si>
    <t>{C 34.07, r0040, c0060, sum(s0008, s0010, s0012)}</t>
  </si>
  <si>
    <t xml:space="preserve">{C 34.07, r0040, c0070, sum(s0008, s0010, s0012)} </t>
  </si>
  <si>
    <t>{C 34.07, r0050, c0010, sum(s0008, s0010, s0012)}</t>
  </si>
  <si>
    <t>{C 34.07, r0050, c0020, sum(s0008, s0010, s0012)}</t>
  </si>
  <si>
    <t>{C 34.07, r0050, c0030, sum(s0008, s0010, s0012)}</t>
  </si>
  <si>
    <t>{C 34.07, r0050, c0040, sum(s0008, s0010, s0012)}</t>
  </si>
  <si>
    <t>{C 34.07, r0050, c0050, sum(s0008, s0010, s0012)}</t>
  </si>
  <si>
    <t>{C 34.07, r0050, c0060, sum(s0008, s0010, s0012)}</t>
  </si>
  <si>
    <t xml:space="preserve">{C 34.07, r0050, c0070, sum(s0008, s0010, s0012)} </t>
  </si>
  <si>
    <t>{C 34.07, r0060, c0010, sum(s0008, s0010, s0012)}</t>
  </si>
  <si>
    <t>{C 34.07, r0060, c0020, sum(s0008, s0010, s0012)}</t>
  </si>
  <si>
    <t>{C 34.07, r0060, c0030, sum(s0008, s0010, s0012)}</t>
  </si>
  <si>
    <t>{C 34.07, r0060, c0040, sum(s0008, s0010, s0012)}</t>
  </si>
  <si>
    <t>{C 34.07, r0060, c0050, sum(s0008, s0010, s0012)}</t>
  </si>
  <si>
    <t>{C 34.07, r0060, c0060, sum(s0008, s0010, s0012)}</t>
  </si>
  <si>
    <t xml:space="preserve">{C 34.07, r0060, c0070, sum(s0008, s0010, s0012)} </t>
  </si>
  <si>
    <t>{C 34.07, r0070, c0010, sum(s0008, s0010, s0012)}</t>
  </si>
  <si>
    <t>{C 34.07, r0070, c0020, sum(s0008, s0010, s0012)}</t>
  </si>
  <si>
    <t>{C 34.07, r0070, c0030, sum(s0008, s0010, s0012)}</t>
  </si>
  <si>
    <t>{C 34.07, r0070, c0040, sum(s0008, s0010, s0012)}</t>
  </si>
  <si>
    <t>{C 34.07, r0070, c0050, sum(s0008, s0010, s0012)}</t>
  </si>
  <si>
    <t>{C 34.07, r0070, c0060, sum(s0008, s0010, s0012)}</t>
  </si>
  <si>
    <t xml:space="preserve">{C 34.07, r0070, c0070, sum(s0008, s0010, s0012)} </t>
  </si>
  <si>
    <t>{C 34.07, r0100, c0010, sum(s0008, s0010, s0012)}</t>
  </si>
  <si>
    <t>{C 34.07, r0100, c0020, sum(s0008, s0010, s0012)}</t>
  </si>
  <si>
    <t>{C 34.07, r0100, c0030, sum(s0008, s0010, s0012)}</t>
  </si>
  <si>
    <t>{C 34.07, r0100, c0040, sum(s0008, s0010, s0012)}</t>
  </si>
  <si>
    <t>{C 34.07, r0100, c0050, sum(s0008, s0010, s0012)}</t>
  </si>
  <si>
    <t>{C 34.07, r0100, c0060, sum(s0008, s0010, s0012)}</t>
  </si>
  <si>
    <t xml:space="preserve">{C 34.07, r0100, c0070, sum(s0008, s0010, s0012)} </t>
  </si>
  <si>
    <t>{C 34.07, r0130, c0010, sum(s0008, s0010, s0012)}</t>
  </si>
  <si>
    <t>{C 34.07, r0130, c0020, sum(s0008, s0010, s0012)}</t>
  </si>
  <si>
    <t>{C 34.07, r0130, c0030, sum(s0008, s0010, s0012)}</t>
  </si>
  <si>
    <t>{C 34.07, r0130, c0040, sum(s0008, s0010, s0012)}</t>
  </si>
  <si>
    <t>{C 34.07, r0130, c0050, sum(s0008, s0010, s0012)}</t>
  </si>
  <si>
    <t>{C 34.07, r0130, c0060, sum(s0008, s0010, s0012)}</t>
  </si>
  <si>
    <t xml:space="preserve">{C 34.07, r0130, c0070, sum(s0008, s0010, s0012)} </t>
  </si>
  <si>
    <t>{C 34.07, r0170, c0010, sum(s0008, s0010, s0012)}</t>
  </si>
  <si>
    <t>{C 34.07, r0170, c0020, sum(s0008, s0010, s0012)}</t>
  </si>
  <si>
    <t>{C 34.07, r0170, c0030, sum(s0008, s0010, s0012)}</t>
  </si>
  <si>
    <t>{C 34.07, r0170, c0040, sum(s0008, s0010, s0012)}</t>
  </si>
  <si>
    <t>{C 34.07, r0170, c0050, sum(s0008, s0010, s0012)}</t>
  </si>
  <si>
    <t>{C 34.07, r0170, c0060, sum(s0008, s0010, s0012)}</t>
  </si>
  <si>
    <t xml:space="preserve">{C 34.07, r0170, c0070, sum(s0008, s0010, s0012)} </t>
  </si>
  <si>
    <t>{C 34.07, r0180, c0010, sum(s0008, s0010, s0012)}</t>
  </si>
  <si>
    <t>{C 34.07, r0180, c0020, sum(s0008, s0010, s0012)}</t>
  </si>
  <si>
    <t>{C 34.07, r0180, c0030, sum(s0008, s0010, s0012)}</t>
  </si>
  <si>
    <t>{C 34.07, r0180, c0040, sum(s0008, s0010, s0012)}</t>
  </si>
  <si>
    <t>{C 34.07, r0180, c0050, sum(s0008, s0010, s0012)}</t>
  </si>
  <si>
    <t>{C 34.07, r0180, c0060, sum(s0008, s0010, s0012)}</t>
  </si>
  <si>
    <t xml:space="preserve">{C 34.07, r0180, c0070, sum(s0008, s0010, s0012)} </t>
  </si>
  <si>
    <t>Corporates (A-IRB)</t>
  </si>
  <si>
    <t>{C 34.07, r0010, c0010, sum(s0007, s0009, s0011)}</t>
  </si>
  <si>
    <t>{C 34.07, r0010, c0020, sum(s0007, s0009, s0011)}</t>
  </si>
  <si>
    <t>{C 34.07, r0010, c0030, sum(s0007, s0009, s0011)}</t>
  </si>
  <si>
    <t>{C 34.07, r0010, c0040, sum(s0007, s0009, s0011)}</t>
  </si>
  <si>
    <t>{C 34.07, r0010, c0050, sum(s0007, s0009, s0011)}</t>
  </si>
  <si>
    <t>{C 34.07, r0010, c0060, sum(s0007, s0009, s0011)}</t>
  </si>
  <si>
    <t xml:space="preserve">{C 34.07, r0010, c0070, sum(s0007, s0009, s0011)} </t>
  </si>
  <si>
    <t>{C 34.07, r0040, c0010, sum(s0007, s0009, s0011)}</t>
  </si>
  <si>
    <t>{C 34.07, r0040, c0020, sum(s0007, s0009, s0011)}</t>
  </si>
  <si>
    <t>{C 34.07, r0040, c0030, sum(s0007, s0009, s0011)}</t>
  </si>
  <si>
    <t>{C 34.07, r0040, c0040, sum(s0007, s0009, s0011)}</t>
  </si>
  <si>
    <t>{C 34.07, r0040, c0050, sum(s0007, s0009, s0011)}</t>
  </si>
  <si>
    <t>{C 34.07, r0040, c0060, sum(s0007, s0009, s0011)}</t>
  </si>
  <si>
    <t xml:space="preserve">{C 34.07, r0040, c0070, sum(s0007, s0009, s0011)} </t>
  </si>
  <si>
    <t>{C 34.07, r0050, c0010, sum(s0007, s0009, s0011)}</t>
  </si>
  <si>
    <t>{C 34.07, r0050, c0020, sum(s0007, s0009, s0011)}</t>
  </si>
  <si>
    <t>{C 34.07, r0050, c0030, sum(s0007, s0009, s0011)}</t>
  </si>
  <si>
    <t>{C 34.07, r0050, c0040, sum(s0007, s0009, s0011)}</t>
  </si>
  <si>
    <t>{C 34.07, r0050, c0050, sum(s0007, s0009, s0011)}</t>
  </si>
  <si>
    <t>{C 34.07, r0050, c0060, sum(s0007, s0009, s0011)}</t>
  </si>
  <si>
    <t xml:space="preserve">{C 34.07, r0050, c0070, sum(s0007, s0009, s0011)} </t>
  </si>
  <si>
    <t>{C 34.07, r0060, c0010, sum(s0007, s0009, s0011)}</t>
  </si>
  <si>
    <t>{C 34.07, r0060, c0020, sum(s0007, s0009, s0011)}</t>
  </si>
  <si>
    <t>{C 34.07, r0060, c0030, sum(s0007, s0009, s0011)}</t>
  </si>
  <si>
    <t>{C 34.07, r0060, c0040, sum(s0007, s0009, s0011)}</t>
  </si>
  <si>
    <t>{C 34.07, r0060, c0050, sum(s0007, s0009, s0011)}</t>
  </si>
  <si>
    <t>{C 34.07, r0060, c0060, sum(s0007, s0009, s0011)}</t>
  </si>
  <si>
    <t xml:space="preserve">{C 34.07, r0060, c0070, sum(s0007, s0009, s0011)} </t>
  </si>
  <si>
    <t>{C 34.07, r0070, c0010, sum(s0007, s0009, s0011)}</t>
  </si>
  <si>
    <t>{C 34.07, r0070, c0020, sum(s0007, s0009, s0011)}</t>
  </si>
  <si>
    <t>{C 34.07, r0070, c0030, sum(s0007, s0009, s0011)}</t>
  </si>
  <si>
    <t>{C 34.07, r0070, c0040, sum(s0007, s0009, s0011)}</t>
  </si>
  <si>
    <t>{C 34.07, r0070, c0050, sum(s0007, s0009, s0011)}</t>
  </si>
  <si>
    <t>{C 34.07, r0070, c0060, sum(s0007, s0009, s0011)}</t>
  </si>
  <si>
    <t xml:space="preserve">{C 34.07, r0070, c0070, sum(s0007, s0009, s0011)} </t>
  </si>
  <si>
    <t>{C 34.07, r0100, c0010, sum(s0007, s0009, s0011)}</t>
  </si>
  <si>
    <t>{C 34.07, r0100, c0020, sum(s0007, s0009, s0011)}</t>
  </si>
  <si>
    <t>{C 34.07, r0100, c0030, sum(s0007, s0009, s0011)}</t>
  </si>
  <si>
    <t>{C 34.07, r0100, c0040, sum(s0007, s0009, s0011)}</t>
  </si>
  <si>
    <t>{C 34.07, r0100, c0050, sum(s0007, s0009, s0011)}</t>
  </si>
  <si>
    <t>{C 34.07, r0100, c0060, sum(s0007, s0009, s0011)}</t>
  </si>
  <si>
    <t xml:space="preserve">{C 34.07, r0100, c0070, sum(s0007, s0009, s0011)} </t>
  </si>
  <si>
    <t>{C 34.07, r0130, c0010, sum(s0007, s0009, s0011)}</t>
  </si>
  <si>
    <t>{C 34.07, r0130, c0020, sum(s0007, s0009, s0011)}</t>
  </si>
  <si>
    <t>{C 34.07, r0130, c0030, sum(s0007, s0009, s0011)}</t>
  </si>
  <si>
    <t>{C 34.07, r0130, c0040, sum(s0007, s0009, s0011)}</t>
  </si>
  <si>
    <t>{C 34.07, r0130, c0050, sum(s0007, s0009, s0011)}</t>
  </si>
  <si>
    <t>{C 34.07, r0130, c0060, sum(s0007, s0009, s0011)}</t>
  </si>
  <si>
    <t xml:space="preserve">{C 34.07, r0130, c0070, sum(s0007, s0009, s0011)} </t>
  </si>
  <si>
    <t>{C 34.07, r0170, c0010, sum(s0007, s0009, s0011)}</t>
  </si>
  <si>
    <t>{C 34.07, r0170, c0020, sum(s0007, s0009, s0011)}</t>
  </si>
  <si>
    <t>{C 34.07, r0170, c0030, sum(s0007, s0009, s0011)}</t>
  </si>
  <si>
    <t>{C 34.07, r0170, c0040, sum(s0007, s0009, s0011)}</t>
  </si>
  <si>
    <t>{C 34.07, r0170, c0050, sum(s0007, s0009, s0011)}</t>
  </si>
  <si>
    <t>{C 34.07, r0170, c0060, sum(s0007, s0009, s0011)}</t>
  </si>
  <si>
    <t xml:space="preserve">{C 34.07, r0170, c0070, sum(s0007, s0009, s0011)} </t>
  </si>
  <si>
    <t>{C 34.07, r0180, c0010, sum(s0007, s0009, s0011)}</t>
  </si>
  <si>
    <t>{C 34.07, r0180, c0020, sum(s0007, s0009, s0011)}</t>
  </si>
  <si>
    <t>{C 34.07, r0180, c0030, sum(s0007, s0009, s0011)}</t>
  </si>
  <si>
    <t>{C 34.07, r0180, c0040, sum(s0007, s0009, s0011)}</t>
  </si>
  <si>
    <t>{C 34.07, r0180, c0050, sum(s0007, s0009, s0011)}</t>
  </si>
  <si>
    <t>{C 34.07, r0180, c0060, sum(s0007, s0009, s0011)}</t>
  </si>
  <si>
    <t xml:space="preserve">{C 34.07, r0180, c0070, sum(s0007, s0009, s0011)} </t>
  </si>
  <si>
    <t>Retail (A-IRB)</t>
  </si>
  <si>
    <t>{C 34.07, r0010, c0010, sum(s0013, s0014, s0015, s0016, s0017)}</t>
  </si>
  <si>
    <t>{C 34.07, r0010, c0020, sum(s0013, s0014, s0015, s0016, s0017)}</t>
  </si>
  <si>
    <t>{C 34.07, r0010, c0030, sum(s0013, s0014, s0015, s0016, s0017)}</t>
  </si>
  <si>
    <t>{C 34.07, r0010, c0040, sum(s0013, s0014, s0015, s0016, s0017)}</t>
  </si>
  <si>
    <t>{C 34.07, r0010, c0050, sum(s0013, s0014, s0015, s0016, s0017)}</t>
  </si>
  <si>
    <t>{C 34.07, r0010, c0060, sum(s0013, s0014, s0015, s0016, s0017)}</t>
  </si>
  <si>
    <t xml:space="preserve">{C 34.07, r0010, c0070, sum(s0013, s0014, s0015, s0016, s0017)} </t>
  </si>
  <si>
    <t>{C 34.07, r0040, c0010, sum(s0013, s0014, s0015, s0016, s0017)}</t>
  </si>
  <si>
    <t>{C 34.07, r0040, c0020, sum(s0013, s0014, s0015, s0016, s0017)}</t>
  </si>
  <si>
    <t>{C 34.07, r0040, c0030, sum(s0013, s0014, s0015, s0016, s0017)}</t>
  </si>
  <si>
    <t>{C 34.07, r0040, c0040, sum(s0013, s0014, s0015, s0016, s0017)}</t>
  </si>
  <si>
    <t>{C 34.07, r0040, c0050, sum(s0013, s0014, s0015, s0016, s0017)}</t>
  </si>
  <si>
    <t>{C 34.07, r0040, c0060, sum(s0013, s0014, s0015, s0016, s0017)}</t>
  </si>
  <si>
    <t xml:space="preserve">{C 34.07, r0040, c0070, sum(s0013, s0014, s0015, s0016, s0017)} </t>
  </si>
  <si>
    <t>{C 34.07, r0050, c0010, sum(s0013, s0014, s0015, s0016, s0017)}</t>
  </si>
  <si>
    <t>{C 34.07, r0050, c0020, sum(s0013, s0014, s0015, s0016, s0017)}</t>
  </si>
  <si>
    <t>{C 34.07, r0050, c0030, sum(s0013, s0014, s0015, s0016, s0017)}</t>
  </si>
  <si>
    <t>{C 34.07, r0050, c0040, sum(s0013, s0014, s0015, s0016, s0017)}</t>
  </si>
  <si>
    <t>{C 34.07, r0050, c0050, sum(s0013, s0014, s0015, s0016, s0017)}</t>
  </si>
  <si>
    <t>{C 34.07, r0050, c0060, sum(s0013, s0014, s0015, s0016, s0017)}</t>
  </si>
  <si>
    <t xml:space="preserve">{C 34.07, r0050, c0070, sum(s0013, s0014, s0015, s0016, s0017)} </t>
  </si>
  <si>
    <t>{C 34.07, r0060, c0010, sum(s0013, s0014, s0015, s0016, s0017)}</t>
  </si>
  <si>
    <t>{C 34.07, r0060, c0020, sum(s0013, s0014, s0015, s0016, s0017)}</t>
  </si>
  <si>
    <t>{C 34.07, r0060, c0030, sum(s0013, s0014, s0015, s0016, s0017)}</t>
  </si>
  <si>
    <t>{C 34.07, r0060, c0040, sum(s0013, s0014, s0015, s0016, s0017)}</t>
  </si>
  <si>
    <t>{C 34.07, r0060, c0050, sum(s0013, s0014, s0015, s0016, s0017)}</t>
  </si>
  <si>
    <t>{C 34.07, r0060, c0060, sum(s0013, s0014, s0015, s0016, s0017)}</t>
  </si>
  <si>
    <t xml:space="preserve">{C 34.07, r0060, c0070, sum(s0013, s0014, s0015, s0016, s0017)} </t>
  </si>
  <si>
    <t>{C 34.07, r0070, c0010, sum(s0013, s0014, s0015, s0016, s0017)}</t>
  </si>
  <si>
    <t>{C 34.07, r0070, c0020, sum(s0013, s0014, s0015, s0016, s0017)}</t>
  </si>
  <si>
    <t>{C 34.07, r0070, c0030, sum(s0013, s0014, s0015, s0016, s0017)}</t>
  </si>
  <si>
    <t>{C 34.07, r0070, c0040, sum(s0013, s0014, s0015, s0016, s0017)}</t>
  </si>
  <si>
    <t>{C 34.07, r0070, c0050, sum(s0013, s0014, s0015, s0016, s0017)}</t>
  </si>
  <si>
    <t>{C 34.07, r0070, c0060, sum(s0013, s0014, s0015, s0016, s0017)}</t>
  </si>
  <si>
    <t xml:space="preserve">{C 34.07, r0070, c0070, sum(s0013, s0014, s0015, s0016, s0017)} </t>
  </si>
  <si>
    <t>{C 34.07, r0100, c0010, sum(s0013, s0014, s0015, s0016, s0017)}</t>
  </si>
  <si>
    <t>{C 34.07, r0100, c0020, sum(s0013, s0014, s0015, s0016, s0017)}</t>
  </si>
  <si>
    <t>{C 34.07, r0100, c0030, sum(s0013, s0014, s0015, s0016, s0017)}</t>
  </si>
  <si>
    <t>{C 34.07, r0100, c0040, sum(s0013, s0014, s0015, s0016, s0017)}</t>
  </si>
  <si>
    <t>{C 34.07, r0100, c0050, sum(s0013, s0014, s0015, s0016, s0017)}</t>
  </si>
  <si>
    <t>{C 34.07, r0100, c0060, sum(s0013, s0014, s0015, s0016, s0017)}</t>
  </si>
  <si>
    <t xml:space="preserve">{C 34.07, r0100, c0070, sum(s0013, s0014, s0015, s0016, s0017)} </t>
  </si>
  <si>
    <t>{C 34.07, r0130, c0010, sum(s0013, s0014, s0015, s0016, s0017)}</t>
  </si>
  <si>
    <t>{C 34.07, r0130, c0020, sum(s0013, s0014, s0015, s0016, s0017)}</t>
  </si>
  <si>
    <t>{C 34.07, r0130, c0030, sum(s0013, s0014, s0015, s0016, s0017)}</t>
  </si>
  <si>
    <t>{C 34.07, r0130, c0040, sum(s0013, s0014, s0015, s0016, s0017)}</t>
  </si>
  <si>
    <t>{C 34.07, r0130, c0050, sum(s0013, s0014, s0015, s0016, s0017)}</t>
  </si>
  <si>
    <t>{C 34.07, r0130, c0060, sum(s0013, s0014, s0015, s0016, s0017)}</t>
  </si>
  <si>
    <t xml:space="preserve">{C 34.07, r0130, c0070, sum(s0013, s0014, s0015, s0016, s0017)} </t>
  </si>
  <si>
    <t>{C 34.07, r0170, c0010, sum(s0013, s0014, s0015, s0016, s0017)}</t>
  </si>
  <si>
    <t>{C 34.07, r0170, c0020, sum(s0013, s0014, s0015, s0016, s0017)}</t>
  </si>
  <si>
    <t>{C 34.07, r0170, c0030, sum(s0013, s0014, s0015, s0016, s0017)}</t>
  </si>
  <si>
    <t>{C 34.07, r0170, c0040, sum(s0013, s0014, s0015, s0016, s0017)}</t>
  </si>
  <si>
    <t>{C 34.07, r0170, c0050, sum(s0013, s0014, s0015, s0016, s0017)}</t>
  </si>
  <si>
    <t>{C 34.07, r0170, c0060, sum(s0013, s0014, s0015, s0016, s0017)}</t>
  </si>
  <si>
    <t xml:space="preserve">{C 34.07, r0170, c0070, sum(s0013, s0014, s0015, s0016, s0017)} </t>
  </si>
  <si>
    <t>{C 34.07, r0180, c0010, sum(s0013, s0014, s0015, s0016, s0017)}</t>
  </si>
  <si>
    <t>{C 34.07, r0180, c0020, sum(s0013, s0014, s0015, s0016, s0017)}</t>
  </si>
  <si>
    <t>{C 34.07, r0180, c0030, sum(s0013, s0014, s0015, s0016, s0017)}</t>
  </si>
  <si>
    <t>{C 34.07, r0180, c0040, sum(s0013, s0014, s0015, s0016, s0017)}</t>
  </si>
  <si>
    <t>{C 34.07, r0180, c0050, sum(s0013, s0014, s0015, s0016, s0017)}</t>
  </si>
  <si>
    <t>{C 34.07, r0180, c0060, sum(s0013, s0014, s0015, s0016, s0017)}</t>
  </si>
  <si>
    <t xml:space="preserve">{C 34.07, r0180, c0070, sum(s0013, s0014, s0015, s0016, s0017)} </t>
  </si>
  <si>
    <t>y</t>
  </si>
  <si>
    <t>Total (all CCR relevant exposure classes)</t>
  </si>
  <si>
    <t>{C 34.07, r0180, c0010, sum(s0001, s0002)}</t>
  </si>
  <si>
    <t>{C 34.07, r0180, c0020, sum(s0001, s0002)}</t>
  </si>
  <si>
    <t>{C 34.07, r0180, c0030, sum(s0001, s0002)}</t>
  </si>
  <si>
    <t>{C 34.07, r0180, c0040, sum(s0001, s0002)}</t>
  </si>
  <si>
    <t>{C 34.07, r0180, c0050, sum(s0001, s0002)}</t>
  </si>
  <si>
    <t>{C 34.07, r0180, c0060, sum(s0001, s0002)}</t>
  </si>
  <si>
    <t xml:space="preserve">{C 34.07, r0180, c0070, sum(s0001, s0002)} </t>
  </si>
  <si>
    <r>
      <t>Template EU CCR5 – Composition of collateral for CCR exposure</t>
    </r>
    <r>
      <rPr>
        <b/>
        <strike/>
        <sz val="16"/>
        <rFont val="Arial"/>
        <family val="2"/>
      </rPr>
      <t>s</t>
    </r>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 34.08, r0010, sum(c0010,c0020)}</t>
  </si>
  <si>
    <t>{C 34.08, r0010, sum(c0030,c0040)}</t>
  </si>
  <si>
    <t>{C 34.08, r0010, sum(c0050,c0060)}</t>
  </si>
  <si>
    <t>{C 34.08, r0010, sum(c0070,c0080)}</t>
  </si>
  <si>
    <t>{C 34.08, r0010, sum(c0090,c0100)}</t>
  </si>
  <si>
    <t>{C 34.08, r0010, sum(c0110,c0120,0130)}</t>
  </si>
  <si>
    <t>{C 34.08, r0010, sum(c0140,c0150)}</t>
  </si>
  <si>
    <t>{C 34.08, r0010, sum(c0160,c0170,c0180)}</t>
  </si>
  <si>
    <t>Cash – other currencies</t>
  </si>
  <si>
    <t>{C 34.08, r0020, sum(c0010,c0020)}</t>
  </si>
  <si>
    <t>{C 34.08, r0020, sum(c0030,c0040)}</t>
  </si>
  <si>
    <t>{C 34.08, r0020, sum(c0050,c0060)}</t>
  </si>
  <si>
    <t>{C 34.08, r0020, sum(c0070,c0080)}</t>
  </si>
  <si>
    <t>{C 34.08, r0020, sum(c0090,c0100)}</t>
  </si>
  <si>
    <t>{C 34.08, r0020, sum(c0110,c0120,0130)}</t>
  </si>
  <si>
    <t>{C 34.08, r0020, sum(c0140,c0150)}</t>
  </si>
  <si>
    <t>{C 34.08, r0020, sum(c0160,c0170,c0180)}</t>
  </si>
  <si>
    <t>Domestic sovereign debt</t>
  </si>
  <si>
    <t>{C 34.08, r0030, sum(c0010,c0020)}</t>
  </si>
  <si>
    <t>{C 34.08, r0030, sum(c0030,c0040)}</t>
  </si>
  <si>
    <t>{C 34.08, r0030, sum(c0050,c0060)}</t>
  </si>
  <si>
    <t>{C 34.08, r0030, sum(c0070,c0080)}</t>
  </si>
  <si>
    <t>{C 34.08, r0030, sum(c0090,c0100)}</t>
  </si>
  <si>
    <t>{C 34.08, r0030, sum(c0110,c0120,0130)}</t>
  </si>
  <si>
    <t>{C 34.08, r0030, sum(c0140,c0150)}</t>
  </si>
  <si>
    <t>{C 34.08, r0030, sum(c0160,c0170,c0180)}</t>
  </si>
  <si>
    <t>Other sovereign debt</t>
  </si>
  <si>
    <t>{C 34.08, r0040, sum(c0010,c0020)}</t>
  </si>
  <si>
    <t>{C 34.08, r0040, sum(c0030,c0040)}</t>
  </si>
  <si>
    <t>{C 34.08, r0040, sum(c0050,c0060)}</t>
  </si>
  <si>
    <t>{C 34.08, r0040, sum(c0070,c0080)}</t>
  </si>
  <si>
    <t>{C 34.08, r0040, sum(c0090,c0100)}</t>
  </si>
  <si>
    <t>{C 34.08, r0040, sum(c0110,c0120,0130)}</t>
  </si>
  <si>
    <t>{C 34.08, r0040, sum(c0140,c0150)}</t>
  </si>
  <si>
    <t>{C 34.08, r0040, sum(c0160,c0170,c0180)}</t>
  </si>
  <si>
    <t>Government agency debt</t>
  </si>
  <si>
    <t>{C 34.08, r0050, sum(c0010,c0020)}</t>
  </si>
  <si>
    <t>{C 34.08, r0050, sum(c0030,c0040)}</t>
  </si>
  <si>
    <t>{C 34.08, r0050, sum(c0050,c0060)}</t>
  </si>
  <si>
    <t>{C 34.08, r0050, sum(c0070,c0080)}</t>
  </si>
  <si>
    <t>{C 34.08, r0050, sum(c0090,c0100)}</t>
  </si>
  <si>
    <t>{C 34.08, r0050, sum(c0110,c0120,0130)}</t>
  </si>
  <si>
    <t>{C 34.08, r0050, sum(c0140,c0150)}</t>
  </si>
  <si>
    <t>{C 34.08, r0050, sum(c0160,c0170,c0180)}</t>
  </si>
  <si>
    <t>Corporate bonds</t>
  </si>
  <si>
    <t>{C 34.08, r0060, sum(c0010,c0020)}</t>
  </si>
  <si>
    <t>{C 34.08, r0060, sum(c0030,c0040)}</t>
  </si>
  <si>
    <t>{C 34.08, r0060, sum(c0050,c0060)}</t>
  </si>
  <si>
    <t>{C 34.08, r0060, sum(c0070,c0080)}</t>
  </si>
  <si>
    <t>{C 34.08, r0060, sum(c0090,c0100)}</t>
  </si>
  <si>
    <t>{C 34.08, r0060, sum(c0110,c0120,0130)}</t>
  </si>
  <si>
    <t>{C 34.08, r0060, sum(c0140,c0150)}</t>
  </si>
  <si>
    <t>{C 34.08, r0060, sum(c0160,c0170,c0180)}</t>
  </si>
  <si>
    <t>Equity securities</t>
  </si>
  <si>
    <t>{C 34.08, r0070, sum(c0010,c0020)}</t>
  </si>
  <si>
    <t>{C 34.08, r0070, sum(c0030,c0040)}</t>
  </si>
  <si>
    <t>{C 34.08, r0070, sum(c0050,c0060)}</t>
  </si>
  <si>
    <t>{C 34.08, r0070, sum(c0070,c0080)}</t>
  </si>
  <si>
    <t>{C 34.08, r0070, sum(c0090,c0100)}</t>
  </si>
  <si>
    <t>{C 34.08, r0070, sum(c0110,c0120,0130)}</t>
  </si>
  <si>
    <t>{C 34.08, r0070, sum(c0140,c0150)}</t>
  </si>
  <si>
    <t>{C 34.08, r0070, sum(c0160,c0170,c0180)}</t>
  </si>
  <si>
    <t>Other collateral</t>
  </si>
  <si>
    <t>{C 34.08, r0080, sum(c0010,c0020)}</t>
  </si>
  <si>
    <t>{C 34.08, r0080, sum(c0030,c0040)}</t>
  </si>
  <si>
    <t>{C 34.08, r0080, sum(c0050,c0060)}</t>
  </si>
  <si>
    <t>{C 34.08, r0080, sum(c0070,c0080)}</t>
  </si>
  <si>
    <t>{C 34.08, r0080, sum(c0090,c0100)}</t>
  </si>
  <si>
    <t>{C 34.08, r0080, sum(c0110,c0120,0130)}</t>
  </si>
  <si>
    <t>{C 34.08, r0080, sum(c0140,c0150)}</t>
  </si>
  <si>
    <t>{C 34.08, r0080, sum(c0160,c0170,c0180)}</t>
  </si>
  <si>
    <t>{C 34.08, r0090, sum(c0010,c0020)}</t>
  </si>
  <si>
    <t>{C 34.08, r0090, sum(c0030,c0040)}</t>
  </si>
  <si>
    <t>{C 34.08, r0090, sum(c0050,c0060)}</t>
  </si>
  <si>
    <t>{C 34.08, r0090, sum(c0070,c0080)}</t>
  </si>
  <si>
    <t>{C 34.08, r0090, sum(c0090,c0100)}</t>
  </si>
  <si>
    <t>{C 34.08, r0090, sum(c0110,c0120,0130)}</t>
  </si>
  <si>
    <t>{C 34.08, r0090, sum(c0140,c0150)}</t>
  </si>
  <si>
    <t>{C 34.08, r0090, sum(c0160,c0170,c0180)}</t>
  </si>
  <si>
    <t>Template EU CCR6 – Credit derivatives exposures</t>
  </si>
  <si>
    <t>Fixed</t>
  </si>
  <si>
    <t>Protection bought</t>
  </si>
  <si>
    <t>Protection sold</t>
  </si>
  <si>
    <t>Notionals</t>
  </si>
  <si>
    <t>Single-name credit default swaps</t>
  </si>
  <si>
    <t>{C 34.09, r0010, c0010}</t>
  </si>
  <si>
    <t>{C 34.09, r0010, c0020}</t>
  </si>
  <si>
    <t>Index credit default swaps</t>
  </si>
  <si>
    <t>{C 34.09, r0020, c0010}</t>
  </si>
  <si>
    <t>{C 34.09, r0020, c0020}</t>
  </si>
  <si>
    <t>Total return swaps</t>
  </si>
  <si>
    <t>{C 34.09, r0030, c0010}</t>
  </si>
  <si>
    <t>{C 34.09, r0030, c0020}</t>
  </si>
  <si>
    <t>Credit options</t>
  </si>
  <si>
    <t>{C 34.09, r0040, c0010}</t>
  </si>
  <si>
    <t>{C 34.09, r0040, c0020}</t>
  </si>
  <si>
    <t>Other credit derivatives</t>
  </si>
  <si>
    <t>{C 34.09, r0050, c0010}</t>
  </si>
  <si>
    <t>{C 34.09, r0050, c0020}</t>
  </si>
  <si>
    <t>Total notionals</t>
  </si>
  <si>
    <t>{C 34.09, r0060, c0010}</t>
  </si>
  <si>
    <t>{C 34.09, r0060, c0020}</t>
  </si>
  <si>
    <t>Fair values</t>
  </si>
  <si>
    <t>Positive fair value (asset)</t>
  </si>
  <si>
    <t>{C 34.09, r0070, c0030}</t>
  </si>
  <si>
    <t>{C 34.09, r0070, c0040}</t>
  </si>
  <si>
    <t>Negative fair value (liability)</t>
  </si>
  <si>
    <t>{C 34.09, r0080, c0030}</t>
  </si>
  <si>
    <t>{C 34.09, r0080, c0040}</t>
  </si>
  <si>
    <t>Template EU CCR7 – RWEA flow statements of CCR exposures under the IMM</t>
  </si>
  <si>
    <t xml:space="preserve">RWEA </t>
  </si>
  <si>
    <t>RWEA as at the end of the previous reporting period</t>
  </si>
  <si>
    <t>For large institutions that are G-SIIs or listed institutions:
{C 34.11, r0010, c0010};
For all other large institutions:
{C 34.11, r0010, c0020}</t>
  </si>
  <si>
    <t>Asset size</t>
  </si>
  <si>
    <t>For large institutions that are G-SIIs or listed institutions:
{C 34.11, r0020, c0010};
For all other large institutions:
{C 34.11, r0020, c0020}</t>
  </si>
  <si>
    <t>Credit quality of counterparties</t>
  </si>
  <si>
    <t>For large institutions that are G-SIIs or listed institutions:
{C 34.11, r0030, c0010};
For all other large institutions:
{C 34.11, r0030, c0020}</t>
  </si>
  <si>
    <t>Model updates (IMM only)</t>
  </si>
  <si>
    <t>For large institutions that are G-SIIs or listed institutions:
{C 34.11, r0040, c0010};
For all other large institutions:
{C 34.11, r0040, c0020}</t>
  </si>
  <si>
    <t>Methodology and policy (IMM only)</t>
  </si>
  <si>
    <t>For large institutions that are G-SIIs or listed institutions:
{C 34.11, r0050, c0010};
For all other large institutions:
{C 34.11, r0050, c0020}</t>
  </si>
  <si>
    <t>Acquisitions and disposals</t>
  </si>
  <si>
    <t>For large institutions that are G-SIIs or listed institutions:
{C 34.11, r0060, c0010};
For all other large institutions:
{C 34.11, r0060, c0020}</t>
  </si>
  <si>
    <t>Foreign exchange movements</t>
  </si>
  <si>
    <t>For large institutions that are G-SIIs or listed institutions:
{C 34.11, r0070, c0010};
For all other large institutions:
{C 34.11, r0070, c0020}</t>
  </si>
  <si>
    <t>Other</t>
  </si>
  <si>
    <t>For large institutions that are G-SIIs or listed institutions:
{C 34.11, r0080, c0010};
For all other large institutions:
{C 34.11, r0080, c0020}</t>
  </si>
  <si>
    <t>RWEA as at the end of the current reporting period</t>
  </si>
  <si>
    <t>For large institutions that are G-SIIs or listed institutions:
{C 34.11, r0090, c0010};
For all other large institutions:
{C 34.11, r0090, c0020}</t>
  </si>
  <si>
    <t>Template EU CCR8 – Exposures to CCPs</t>
  </si>
  <si>
    <t xml:space="preserve">Exposure value </t>
  </si>
  <si>
    <t>Exposures to QCCPs (total)</t>
  </si>
  <si>
    <t>{C 34.10, r0010, c0020}</t>
  </si>
  <si>
    <t>Exposures for trades at QCCPs (excluding initial margin and default fund contributions); of which</t>
  </si>
  <si>
    <t>{C 34.10, r0020, c0010}</t>
  </si>
  <si>
    <t>{C 34.10, r0020, c0020}</t>
  </si>
  <si>
    <t xml:space="preserve">   (i) OTC derivatives</t>
  </si>
  <si>
    <t>{C 34.10, r0030, c0010}</t>
  </si>
  <si>
    <t>{C 34.10, r0030, c0020}</t>
  </si>
  <si>
    <t xml:space="preserve">   (ii) Exchange-traded derivatives</t>
  </si>
  <si>
    <t>{C 34.10, r0040, c0010}</t>
  </si>
  <si>
    <t>{C 34.10, r0040, c0020}</t>
  </si>
  <si>
    <t xml:space="preserve">   (iii) SFTs</t>
  </si>
  <si>
    <t>{C 34.10, r0050, c0010}</t>
  </si>
  <si>
    <t>{C 34.10, r0050, c0020}</t>
  </si>
  <si>
    <t xml:space="preserve">   (iv) Netting sets where cross-product netting has been approved</t>
  </si>
  <si>
    <t>{C 34.10, r0060, c0010}</t>
  </si>
  <si>
    <t>{C 34.10, r0060, c0020}</t>
  </si>
  <si>
    <t>Segregated initial margin</t>
  </si>
  <si>
    <t>{C 34.10, r0070, c0010}</t>
  </si>
  <si>
    <t>Non-segregated initial margin</t>
  </si>
  <si>
    <t>{C 34.10, r0080, c0010}</t>
  </si>
  <si>
    <t>{C 34.10, r0080, c0020}</t>
  </si>
  <si>
    <t>Prefunded default fund contributions</t>
  </si>
  <si>
    <t>{C 34.10, r0090, c0010}</t>
  </si>
  <si>
    <t>{C 34.10, r0090, c0020}</t>
  </si>
  <si>
    <t>Unfunded default fund contributions</t>
  </si>
  <si>
    <t>{C 34.10, r0100, c0010}</t>
  </si>
  <si>
    <t>{C 34.10, r0100, c0020}</t>
  </si>
  <si>
    <t>Exposures to non-QCCPs (total)</t>
  </si>
  <si>
    <t>{C 34.10, r0110, c0020}</t>
  </si>
  <si>
    <t>Exposures for trades at non-QCCPs (excluding initial margin and default fund contributions); of which</t>
  </si>
  <si>
    <t>{C 34.10, r0120, c0010}</t>
  </si>
  <si>
    <t>{C 34.10, r0120, c0020}</t>
  </si>
  <si>
    <t>{C 34.10, r0130, c0010}</t>
  </si>
  <si>
    <t>{C 34.10, r0130, c0020}</t>
  </si>
  <si>
    <t>{C 34.10, r0140, c0010}</t>
  </si>
  <si>
    <t>{C 34.10, r0140, c0020}</t>
  </si>
  <si>
    <t>{C 34.10, r0150, c0010}</t>
  </si>
  <si>
    <t>{C 34.10, r0150, c0020}</t>
  </si>
  <si>
    <t>{C 34.10, r0160, c0010}</t>
  </si>
  <si>
    <t>{C 34.10, r0160, c0020}</t>
  </si>
  <si>
    <t>{C 34.10, r0170, c0010}</t>
  </si>
  <si>
    <t>{C 34.10, r0180, c0010}</t>
  </si>
  <si>
    <t>{C 34.10, r0180, c0020}</t>
  </si>
  <si>
    <t>{C 34.10, r0190, c0010}</t>
  </si>
  <si>
    <t>{C 34.10, r0190, c0020}</t>
  </si>
  <si>
    <t>{C 34.10, r0200, c0010}</t>
  </si>
  <si>
    <t>{C 34.10, r0200, c0020}</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F 18.00, r0005, c0020}</t>
  </si>
  <si>
    <t>{F 18.00, r0005, c0056}</t>
  </si>
  <si>
    <t>{F 18.00, r0005, c0057}</t>
  </si>
  <si>
    <t>{F 18.00, r0005, c0060}</t>
  </si>
  <si>
    <t>{F 18.00, r0005, c0109}</t>
  </si>
  <si>
    <t>{F 18.00, r0005, c0121}</t>
  </si>
  <si>
    <t>{F 18.00, r0005, c0140}</t>
  </si>
  <si>
    <t>{F 18.00, r0005, c0141}</t>
  </si>
  <si>
    <t>{F 18.00, r0005, c0142}</t>
  </si>
  <si>
    <t>{F 18.00, r0005, c0150}</t>
  </si>
  <si>
    <t>{F 18.00, r0005, c0950}</t>
  </si>
  <si>
    <t>{F 18.00, r0005, c0951}</t>
  </si>
  <si>
    <t>{F 18.00, r0005,  sum(c0201,c0205)}</t>
  </si>
  <si>
    <t>{F 18.00, r0005, sum(c0200,c0210)}</t>
  </si>
  <si>
    <t>Loans and advances</t>
  </si>
  <si>
    <t xml:space="preserve"> {F 18.00,</t>
  </si>
  <si>
    <t xml:space="preserve"> {F 04.03.1, r0110, c0080}</t>
  </si>
  <si>
    <t>sum(r0070, r0191, r0221),</t>
  </si>
  <si>
    <t>sum(r0070, r0191),</t>
  </si>
  <si>
    <t>+ {F 04.04.1, r0070, c0080}</t>
  </si>
  <si>
    <t>c0020}</t>
  </si>
  <si>
    <t>c0056}</t>
  </si>
  <si>
    <t>c0057}</t>
  </si>
  <si>
    <t>c0060}</t>
  </si>
  <si>
    <t>c0109}</t>
  </si>
  <si>
    <t>c0121}</t>
  </si>
  <si>
    <t>c0140}</t>
  </si>
  <si>
    <t>c0141}</t>
  </si>
  <si>
    <t>c0142}</t>
  </si>
  <si>
    <t>c0150}</t>
  </si>
  <si>
    <t>c0950}</t>
  </si>
  <si>
    <t>c0951}</t>
  </si>
  <si>
    <t>+ {F 04.08, r0120, c0090}</t>
  </si>
  <si>
    <t>c0201}</t>
  </si>
  <si>
    <t>c0200}</t>
  </si>
  <si>
    <t>+ {F 04.09, r0070, c0090}</t>
  </si>
  <si>
    <t>+ {F 18.00,</t>
  </si>
  <si>
    <t>+ {F 04.10, r0120, c0100}</t>
  </si>
  <si>
    <t>c0205}</t>
  </si>
  <si>
    <t>c0210}</t>
  </si>
  <si>
    <t>Central banks</t>
  </si>
  <si>
    <t xml:space="preserve"> {F 04.03.1, r0120, c0080}</t>
  </si>
  <si>
    <t>sum(r0080, r0192, r0222),</t>
  </si>
  <si>
    <t>sum(r0080, r0192),</t>
  </si>
  <si>
    <t>+ {F 04.04.1, r0080, c0080}</t>
  </si>
  <si>
    <t>+ {F 04.08, r0130, c0090}</t>
  </si>
  <si>
    <t>+ {F 04.09, r0080, c0090}</t>
  </si>
  <si>
    <t>+ {F 04.10, r0130, c0100}</t>
  </si>
  <si>
    <t>030</t>
  </si>
  <si>
    <t>General governments</t>
  </si>
  <si>
    <t xml:space="preserve"> {F 04.03.1, r0130, c0080}</t>
  </si>
  <si>
    <t>sum(r0090, r0193, r0223),</t>
  </si>
  <si>
    <t>sum(r0090, r0193),</t>
  </si>
  <si>
    <t>+ {F 04.04.1, r0090, c0080}</t>
  </si>
  <si>
    <t>+ {F 04.09, r0090, c0090}</t>
  </si>
  <si>
    <t>+ {F 04.10, r140, c0100}</t>
  </si>
  <si>
    <t>040</t>
  </si>
  <si>
    <t>Credit institutions</t>
  </si>
  <si>
    <t>sum(r0100, r0194, r0224),</t>
  </si>
  <si>
    <t>sum(r0100, r0194),</t>
  </si>
  <si>
    <t>+ {F 04.04.1, r0100, c0080}</t>
  </si>
  <si>
    <t>+ {F 04.08, r0150, c0090}</t>
  </si>
  <si>
    <t>+ {F 04.09, r0100, c0090}</t>
  </si>
  <si>
    <t>+ {F 04.10, r0150, c0100}</t>
  </si>
  <si>
    <t>050</t>
  </si>
  <si>
    <t>Other financial corporations</t>
  </si>
  <si>
    <t xml:space="preserve"> {F 04.03.1, r0150, c0080}</t>
  </si>
  <si>
    <t>sum(r0110, r0195, r0225),</t>
  </si>
  <si>
    <t>sum(r0110, r0195),</t>
  </si>
  <si>
    <t>+ {F 04.04.1, r0110, c0080}</t>
  </si>
  <si>
    <t>+ {F 04.09, r0110, c0090}</t>
  </si>
  <si>
    <t>060</t>
  </si>
  <si>
    <t>Non-financial corporations</t>
  </si>
  <si>
    <t>sum(r0120, r0196, r0226),</t>
  </si>
  <si>
    <t>sum(r0120, r0196),</t>
  </si>
  <si>
    <t>+ {F 04.04.1, r0120, c0080}</t>
  </si>
  <si>
    <t>+ {F 04.09, r0120, c0090}</t>
  </si>
  <si>
    <t>070</t>
  </si>
  <si>
    <t>Of which: SMEs</t>
  </si>
  <si>
    <t xml:space="preserve"> {F 04.03.1, r0165, c0080}</t>
  </si>
  <si>
    <t>sum(r0130, r0900, r0920),</t>
  </si>
  <si>
    <t>sum(r0130, r0900),</t>
  </si>
  <si>
    <t>+ {F 04.04.1, r0125, c0080}</t>
  </si>
  <si>
    <t>+ {F 04.08, r0175, c0090}</t>
  </si>
  <si>
    <t>+ {F 04.09, r0125, c0090}</t>
  </si>
  <si>
    <t>+ {F 04.10, r0175, c0100}</t>
  </si>
  <si>
    <t>080</t>
  </si>
  <si>
    <t>Households</t>
  </si>
  <si>
    <t>sum(r0150, r0197, r0227),</t>
  </si>
  <si>
    <t>sum(r0150, r0197),</t>
  </si>
  <si>
    <t>+ {F 04.04.1, r0130, c0080}</t>
  </si>
  <si>
    <t>+ {F 04.09, r0130, c0090}</t>
  </si>
  <si>
    <t>090</t>
  </si>
  <si>
    <t>Debt Securities</t>
  </si>
  <si>
    <t xml:space="preserve"> {F 04.03.1, r0050, c0080}</t>
  </si>
  <si>
    <t>sum(r0010, r0181, r0211),</t>
  </si>
  <si>
    <t>sum(r0010, r0181),</t>
  </si>
  <si>
    <t>+ {F 04.04.1, r0010, c0080}</t>
  </si>
  <si>
    <t>+ {F 04.08, r0060, c0090}</t>
  </si>
  <si>
    <t>+ {F 04.09, r0010, c0090}</t>
  </si>
  <si>
    <t>+  {F 18.00,</t>
  </si>
  <si>
    <t>+ {F 04.10, r0060, c0100}</t>
  </si>
  <si>
    <t>100</t>
  </si>
  <si>
    <t xml:space="preserve"> {F 04.03.1, r0060, c0080}</t>
  </si>
  <si>
    <t>sum(r0020, r0182, r0212),</t>
  </si>
  <si>
    <t>sum(r0020, r0182),</t>
  </si>
  <si>
    <t>+ {F 04.04.1, r0020, c0080}</t>
  </si>
  <si>
    <t>+ {F 04.08, r0070, c0090}</t>
  </si>
  <si>
    <t>+ {F 04.09, r0020, c0090}</t>
  </si>
  <si>
    <t>+ {F 04.10, r0070, c0100}</t>
  </si>
  <si>
    <t>110</t>
  </si>
  <si>
    <t xml:space="preserve"> {F 04.03.1, r0070, c0080}</t>
  </si>
  <si>
    <t>sum(r0030, r0183, r0213),</t>
  </si>
  <si>
    <t>sum(r0030, r0183),</t>
  </si>
  <si>
    <t>+ {F 04.04.1, r0030, c0080}</t>
  </si>
  <si>
    <t>+ {F 04.08, r0080, c0090}</t>
  </si>
  <si>
    <t>+ {F 04.09, r0030, c0090}</t>
  </si>
  <si>
    <t>+ {F 04.10, r0080, c0100}</t>
  </si>
  <si>
    <t>120</t>
  </si>
  <si>
    <t xml:space="preserve"> {F 04.03.1, r0080, c0080}</t>
  </si>
  <si>
    <t>sum(r0040, r0184, r0214),</t>
  </si>
  <si>
    <t>sum(r0040, r0184),</t>
  </si>
  <si>
    <t>+ {F 04.04.1, r0040, c0080}</t>
  </si>
  <si>
    <t>+ {F 04.08, r0090, c0090}</t>
  </si>
  <si>
    <t>+ {F 04.09, r0040, c0090}</t>
  </si>
  <si>
    <t>+ {F 04.10, r0090, c0100}</t>
  </si>
  <si>
    <t>130</t>
  </si>
  <si>
    <t xml:space="preserve"> {F 04.03.1, r0090, c0080}</t>
  </si>
  <si>
    <t>sum(r0050, r0185, r0215),</t>
  </si>
  <si>
    <t>sum(r0050, r0185),</t>
  </si>
  <si>
    <t>sum(r0050, r0185, c0141)</t>
  </si>
  <si>
    <t>+ {F 04.04.1, r0050, c0080}</t>
  </si>
  <si>
    <t>+ {F 04.08, r0100, c0090}</t>
  </si>
  <si>
    <t>+ {F 04.09, r0050, c0090}</t>
  </si>
  <si>
    <t>+ {F 04.10, r0100, c0100}</t>
  </si>
  <si>
    <t>140</t>
  </si>
  <si>
    <t xml:space="preserve"> {F 04.03.1, r0100, c0080}</t>
  </si>
  <si>
    <t>sum(r0060, r0186, r0216),</t>
  </si>
  <si>
    <t>sum(r0060, r0186),</t>
  </si>
  <si>
    <t>+ {F 04.04.1, r0060, c0080}</t>
  </si>
  <si>
    <t>+ {F 04.08, r0110, c0090}</t>
  </si>
  <si>
    <t>+ {F 04.09, r0060, c0090}</t>
  </si>
  <si>
    <t>+ {F 04.10, r0110, c0100}</t>
  </si>
  <si>
    <t>150</t>
  </si>
  <si>
    <t>Off-balance sheet exposures</t>
  </si>
  <si>
    <t>r0550,</t>
  </si>
  <si>
    <t>160</t>
  </si>
  <si>
    <t>sum(r0350, r0420, r0490),</t>
  </si>
  <si>
    <t>170</t>
  </si>
  <si>
    <t>sum(r0360, r0430, r0500),</t>
  </si>
  <si>
    <t>180</t>
  </si>
  <si>
    <t>sum(r0370, r0440, r0510),</t>
  </si>
  <si>
    <t>+ F 18.00,</t>
  </si>
  <si>
    <t>190</t>
  </si>
  <si>
    <t>sum(r0380, r0450, r0520),</t>
  </si>
  <si>
    <t>200</t>
  </si>
  <si>
    <t>sum(r0390, r0460, r0530),</t>
  </si>
  <si>
    <t>210</t>
  </si>
  <si>
    <t>sum(r0400, r0470, r0540),</t>
  </si>
  <si>
    <t>c00109}</t>
  </si>
  <si>
    <t>220</t>
  </si>
  <si>
    <t>=c(a) [r05+r1+r9+r15]</t>
  </si>
  <si>
    <t>=c(b) [r05+r1+r9+r15]</t>
  </si>
  <si>
    <t>=c(c) [r05+r1+r9+r15]</t>
  </si>
  <si>
    <t>=c(d) [r05+r1+r9+r15]</t>
  </si>
  <si>
    <t>=c(e) [r05+r1+r9+r15]</t>
  </si>
  <si>
    <t>=c(f) [r05+r1+r9+r15]</t>
  </si>
  <si>
    <t>=c(g) [r1+r9-r15]</t>
  </si>
  <si>
    <t>=c(h) [r1+r9-r15]</t>
  </si>
  <si>
    <t>=c(i) [r1+r9-r15]</t>
  </si>
  <si>
    <t>=c(j) [r1+r9-r15]</t>
  </si>
  <si>
    <t>=c(k) [r1+r9-r15]</t>
  </si>
  <si>
    <t>=c(l) [r1+r9-r15]</t>
  </si>
  <si>
    <t>=c(m) [r05+r1+r9+r15]</t>
  </si>
  <si>
    <t>=c(n) [r05+r1+r9+r15]</t>
  </si>
  <si>
    <t>=c(o) [r05+r1+r9+r15 ]</t>
  </si>
  <si>
    <t xml:space="preserve">Gross carrying amount               </t>
  </si>
  <si>
    <t>Initial stock of non-performing loans and advances</t>
  </si>
  <si>
    <t>={F 24.01,r0010,c0010}</t>
  </si>
  <si>
    <t>Inflows to non-performing portfolios</t>
  </si>
  <si>
    <t>={F 24.01,r0020,c0010}</t>
  </si>
  <si>
    <t>Outflows from non-performing portfolios</t>
  </si>
  <si>
    <t>={F 24.01,r0120,c0010}</t>
  </si>
  <si>
    <t>Outflows due to write-offs</t>
  </si>
  <si>
    <t>={F 24.01,r0280,c0010}</t>
  </si>
  <si>
    <t>Outflow due to other situations</t>
  </si>
  <si>
    <t>={F 24.01,sum(r0130,r0140,r0150,r0160,r0190,r0220,r0250,r0290,r0300),c0010}</t>
  </si>
  <si>
    <t>Final stock of non-performing loans and advances</t>
  </si>
  <si>
    <t>={F 24.01,r0320,c0010}</t>
  </si>
  <si>
    <t>Template EU CR2a: Changes in the stock of non-performing loans and advances and related net accumulated recoveries</t>
  </si>
  <si>
    <t>Gross carrying amount</t>
  </si>
  <si>
    <t>Related net cumulated recoveries</t>
  </si>
  <si>
    <t>= {F 24.01, r0010, c0010}</t>
  </si>
  <si>
    <t>Inflows to non performing portfolios</t>
  </si>
  <si>
    <t>= {F 24.01, r0020, c0010}</t>
  </si>
  <si>
    <t>= {F 24.01, r0120, c0010}</t>
  </si>
  <si>
    <t>Outflow to performing portfolio</t>
  </si>
  <si>
    <t>= {F 24.01, sum (r0130, r0140), c0010}</t>
  </si>
  <si>
    <t>Outflow due to loan repayment, partial or total</t>
  </si>
  <si>
    <t>= {F 24.01, r0150, c0010}</t>
  </si>
  <si>
    <t>Outflow due to collateral liquidations</t>
  </si>
  <si>
    <t>= {F 24.01, r0160, c0010}</t>
  </si>
  <si>
    <t>= {F 24.01, r0170, c0010}</t>
  </si>
  <si>
    <t>Outflow due to taking possession of collateral</t>
  </si>
  <si>
    <t>= {F 24.01, r0190, c0010}</t>
  </si>
  <si>
    <t>= {F 24.01, r0200, c0010}</t>
  </si>
  <si>
    <t>Outflow due to sale of instruments</t>
  </si>
  <si>
    <t>= {F 24.01, r0220, c0010}</t>
  </si>
  <si>
    <t>= {F 24.01, r0230, c0010}</t>
  </si>
  <si>
    <t>Outflow due to risk transfers</t>
  </si>
  <si>
    <t>= {F 24.01, r0250, c0010}</t>
  </si>
  <si>
    <t>= {F 24.01, r0260, c0010}</t>
  </si>
  <si>
    <t>= {F 24.01, r0280, c0010}</t>
  </si>
  <si>
    <t>Outflow due to Other Situations</t>
  </si>
  <si>
    <t>= {F 24.01, r0300, c0010}</t>
  </si>
  <si>
    <t>Outflow due to reclassification as held for sale</t>
  </si>
  <si>
    <t>={F 24.01, r0290, c0010}</t>
  </si>
  <si>
    <t>*Mapping is not available for the moment</t>
  </si>
  <si>
    <t>= {F 24.01, r0320, c0010}</t>
  </si>
  <si>
    <t>Template EU CR3 –  CRM techniques overview:  Disclosure of the use of credit risk mitigation techniques</t>
  </si>
  <si>
    <t xml:space="preserve">Unsecured carrying amount </t>
  </si>
  <si>
    <t>Secured carrying amount</t>
  </si>
  <si>
    <t>{F 05.01, r0080, sum(c0010-c0060} - {F 13.01, r0010, sum(c0010-c0050)}</t>
  </si>
  <si>
    <t>{F 13.01, r0010, sum(c0010-c0041)}</t>
  </si>
  <si>
    <t>{F 13.01, r0010, sum(c0050)}</t>
  </si>
  <si>
    <t>{F 13.01, r0010, c0055}</t>
  </si>
  <si>
    <t xml:space="preserve">Debt securities </t>
  </si>
  <si>
    <t>{F 18.00, r0010+r0181+r0211, c0010} + {F 18.00, r0010+r0181+r0211, c0130}- {F 18.00, r0010+r0181+r0211, c0200+c0201+c0205+c0210)}</t>
  </si>
  <si>
    <t>{F 18.00, r0010+r0181+r0211, c0200+c0201+c0205+c0210}</t>
  </si>
  <si>
    <t>{F 18.00, r0010+r0181+r0211, c0200+c0201}</t>
  </si>
  <si>
    <t>{F 18.00, r0010+r0181+r0211, c0205+c0210}</t>
  </si>
  <si>
    <t>line 1 + 2</t>
  </si>
  <si>
    <t xml:space="preserve">     Of which non-performing exposures</t>
  </si>
  <si>
    <t>{F 18.00, r0070+r0191+r0221, c0200+c0210} + {F 18.00, r0010+r0181+r0211, c0200+c0210}</t>
  </si>
  <si>
    <t>{F 18.00, r0070+r0191+r0221, c0200} + {F 18.00, r0010+r0181+r0211, c0200}</t>
  </si>
  <si>
    <t>{F 18.00, r0070+r0191+r0221, c0210} + {F 18.00, r0010+r0181+r0211, c0210}</t>
  </si>
  <si>
    <t>{F 13.01, r0015, c0055}</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C 07.00, r0070, c0040, s0002}</t>
  </si>
  <si>
    <t>{C 07.00, r0080, c0040, s0002}</t>
  </si>
  <si>
    <t>{C 07.00, r0070, c0200, s0002}</t>
  </si>
  <si>
    <t>{C 07.00, r0080, c0200, s0002}</t>
  </si>
  <si>
    <t>{C 07.00, r0070, c0220, s0002} + {C 07.00, r0080, c0220, s0002}</t>
  </si>
  <si>
    <t>(Column e/Columns(c+d))</t>
  </si>
  <si>
    <t>Regional government or local authorities</t>
  </si>
  <si>
    <t>{C 07.00, r0070, c0040, s0003}</t>
  </si>
  <si>
    <t>{C 07.00, r0080, c0040, s0003}</t>
  </si>
  <si>
    <t>{C 07.00, r0070, c0200, s0003}</t>
  </si>
  <si>
    <t>{C 07.00, r0080, c0200, s0003}</t>
  </si>
  <si>
    <t>{C 07.00, r0070, c0220, s0003} + {C 07.00, r0080, c0220, s0003}</t>
  </si>
  <si>
    <t>{C 07.00, r0070, c0040, s0004}</t>
  </si>
  <si>
    <t>{C 07.00, r0080, c0040, s0004}</t>
  </si>
  <si>
    <t>{C 07.00, r0070, c0200, s0004}</t>
  </si>
  <si>
    <t>{C 07.00, r0080, c0200, s0004}</t>
  </si>
  <si>
    <t>{C 07.00, r0070, c0220, s0004} + {C 07.00, r0080, c0220, s0004}</t>
  </si>
  <si>
    <t>{C 07.00, r0070, c0040, s0005}</t>
  </si>
  <si>
    <t>{C 07.00, r0080, c0040, s0005}</t>
  </si>
  <si>
    <t>{C 07.00, r0070, c0200, s0005}</t>
  </si>
  <si>
    <t>{C 07.00, r0080, c0200, s0005}</t>
  </si>
  <si>
    <t>{C 07.00, r0070, c0220, s0005} + {C 07.00, r0080, c0220, s0005}</t>
  </si>
  <si>
    <t>{C 07.00, r0070, c0040, s0006}</t>
  </si>
  <si>
    <t>{C 07.00, r0080, c0040, s0006}</t>
  </si>
  <si>
    <t>{C 07.00, r0070, c0200, s0006}</t>
  </si>
  <si>
    <t>{C 07.00, r0080, c0200, s0006}</t>
  </si>
  <si>
    <t>{C 07.00, r0070, c0220, s0006} + {C 07.00, r0080, c0220, s0006}</t>
  </si>
  <si>
    <t>{C 07.00, r0070, c0040, s0007}</t>
  </si>
  <si>
    <t>{C 07.00, r0080, c0040, s0007}</t>
  </si>
  <si>
    <t>{C 07.00, r0070, c0200, s0007}</t>
  </si>
  <si>
    <t>{C 07.00, r0080, c0200, s0007}</t>
  </si>
  <si>
    <t>{C 07.00, r0070, c0220, s0007} + {C 07.00, r0080, c0220, s0007}</t>
  </si>
  <si>
    <t>{C 07.00, r0070, c0040, s0008}</t>
  </si>
  <si>
    <t>{C 07.00, r0080, c0040, s0008}</t>
  </si>
  <si>
    <t>{C 07.00, r0070, c0200, s0008}</t>
  </si>
  <si>
    <t>{C 07.00, r0080, c0200, s0008}</t>
  </si>
  <si>
    <t>{C 07.00, r0070, c0220, s0008} + {C 07.00, r0080, c0220, s0008}</t>
  </si>
  <si>
    <t>{C 07.00, r0070, c0040, s0009}</t>
  </si>
  <si>
    <t>{C 07.00, r0080, c0040, s0009}</t>
  </si>
  <si>
    <t>{C 07.00, r0070, c0200, s0009}</t>
  </si>
  <si>
    <t>{C 07.00, r0080, c0200, s0009}</t>
  </si>
  <si>
    <t>{C 07.00, r0070, c0220, s0009} + {C 07.00, r0080, c0220, s0009}</t>
  </si>
  <si>
    <t>Secured by mortgages on immovable property</t>
  </si>
  <si>
    <t>{C 07.00, r0070, c0040, s0010}</t>
  </si>
  <si>
    <t>{C 07.00, r0080, c0040, s0010}</t>
  </si>
  <si>
    <t>{C 07.00, r0070, c0200, s0010}</t>
  </si>
  <si>
    <t>{C 07.00, r0080, c0200, s0010}</t>
  </si>
  <si>
    <t>{C 07.00, r0070, c0220, s0010} + {C 07.00, r0080, c0220, s0010}</t>
  </si>
  <si>
    <t>Exposures in default</t>
  </si>
  <si>
    <t>{C 07.00, r0070, c0040, s0011}</t>
  </si>
  <si>
    <t>{C 07.00, r0080, c0040, s0011}</t>
  </si>
  <si>
    <t>{C 07.00, r0070, c0200, s0011}</t>
  </si>
  <si>
    <t>{C 07.00, r0080, c0200, s0011}</t>
  </si>
  <si>
    <t>{C 07.00, r0070, c0220, s0011} + {C 07.00, r0080, c0220, s0011}</t>
  </si>
  <si>
    <t>Exposures associated with particularly high risk</t>
  </si>
  <si>
    <t>{C 07.00, r0070, c0040, s0012}</t>
  </si>
  <si>
    <t>{C 07.00, r0080, c0040, s0012}</t>
  </si>
  <si>
    <t>{C 07.00, r0070, c0200, s0012}</t>
  </si>
  <si>
    <t>{C 07.00, r0080, c0200, s0012}</t>
  </si>
  <si>
    <t>{C 07.00, r0070, c0220, s0012} + {C 07.00, r0080, c0220, s0012}</t>
  </si>
  <si>
    <t>Covered bonds</t>
  </si>
  <si>
    <t>{C 07.00, r0070, c0040, s0013}</t>
  </si>
  <si>
    <t>{C 07.00, r0080, c0040, s0013}</t>
  </si>
  <si>
    <t>{C 07.00, r0070, c0200, s0013}</t>
  </si>
  <si>
    <t>{C 07.00, r0080, c0200, s0013}</t>
  </si>
  <si>
    <t>{C 07.00, r0070, c0220, s0013} + {C 07.00, r0080, c0220, s0013}</t>
  </si>
  <si>
    <t>{C 07.00, r0070, c0040, s0014}</t>
  </si>
  <si>
    <t>{C 07.00, r0080, c0040, s0014}</t>
  </si>
  <si>
    <t>{C 07.00, r0070, c0200, s0014}</t>
  </si>
  <si>
    <t>{C 07.00, r0080, c0200, s0014}</t>
  </si>
  <si>
    <t>{C 07.00, r0070, c0220, s0014} + {C 07.00, r0080, c0220, s0014}</t>
  </si>
  <si>
    <t>Collective investment undertakings</t>
  </si>
  <si>
    <t>{C 07.00, r0070, c0040, s0015}</t>
  </si>
  <si>
    <t>{C 07.00, r0080, c0040, s0015}</t>
  </si>
  <si>
    <t>{C 07.00, r0070, c0200, s0015}</t>
  </si>
  <si>
    <t>{C 07.00, r0080, c0200, s0015}</t>
  </si>
  <si>
    <t>{C 07.00, r0070, c0220, s0015} + {C 07.00, r0080, c0220, s0015}</t>
  </si>
  <si>
    <t>Equity</t>
  </si>
  <si>
    <t>{C 07.00, r0070, c0040, s0016}</t>
  </si>
  <si>
    <t>{C 07.00, r0080, c0040, s0016}</t>
  </si>
  <si>
    <t>{C 07.00, r0070, c0200, s0016}</t>
  </si>
  <si>
    <t>{C 07.00, r0080, c0200, s0016}</t>
  </si>
  <si>
    <t>{C 07.00, r0070, c0220, s0016} + {C 07.00, r0080, c0220, s0016}</t>
  </si>
  <si>
    <t>{C 07.00, r0070, c0040, s0017}</t>
  </si>
  <si>
    <t>{C 07.00, r0080, c0040, s0017}</t>
  </si>
  <si>
    <t>{C 07.00, r0070, c0200, s0017}</t>
  </si>
  <si>
    <t>{C 07.00, r0080, c0200, s0017}</t>
  </si>
  <si>
    <t>{C 07.00, r0070, c0220, s0017} + {C 07.00, r0080, c0220, s0017}</t>
  </si>
  <si>
    <t>TOTAL</t>
  </si>
  <si>
    <t>{C 07.00, r0070, c0040, s0001}</t>
  </si>
  <si>
    <t>{C 07.00, r0080, c0040, s0001}</t>
  </si>
  <si>
    <t>{C 07.00, r0070, c0200, s0001}</t>
  </si>
  <si>
    <t>{C 07.00, r0080, c0200, s0001}</t>
  </si>
  <si>
    <t>{C 07.00, r0070, c0220, s0001} + {C 07.00, r0080, c0220, s0001}</t>
  </si>
  <si>
    <t>Template EU CR5 – standardised approach</t>
  </si>
  <si>
    <t>Of which unrated</t>
  </si>
  <si>
    <t>p</t>
  </si>
  <si>
    <t>q</t>
  </si>
  <si>
    <t>{C 07.00, r0140, c0200, s0002} - {C 07.00, r0140, c0210, s0002}</t>
  </si>
  <si>
    <t>{C 07.00, r0150, c0200, s0002}  - {C 07.00, r0150, c0210, s0002}</t>
  </si>
  <si>
    <t>{C 07.00, r0160, c0200, s0002} - {C 07.00, r0160, c0210, s0002}</t>
  </si>
  <si>
    <t>{C 07.00, r0170, c0200, s0002} - {C 07.00, r0170, c0210, s0002}</t>
  </si>
  <si>
    <t>{C 07.00, r0180, c0200, s0002} - {C 07.00, r0180, c0210, s0002}</t>
  </si>
  <si>
    <t>{C 07.00, r0190, c0200, s0002} - {C 07.00, r0190, c0210, s0002}</t>
  </si>
  <si>
    <t>{C 07.00, r0200, c0200, s0002} - {C 07.00, r0200, c0210, s0002}</t>
  </si>
  <si>
    <t>{C 07.00, r0210, c0200, s0002} - {C 07.00, r0210, c0210, s0002}</t>
  </si>
  <si>
    <t>{C 07.00, r0220, c0200, s0002} - {C 07.00, r0220, c0210, s0002}</t>
  </si>
  <si>
    <t>{C 07.00, r0230, c0200, s0002} - {C 07.00, r0230, c0210, s0002}</t>
  </si>
  <si>
    <t>{C 07.00, r0240, c0200, s0002} - {C 07.00, r0240, c0210, s0002}</t>
  </si>
  <si>
    <t>{C 07.00, r0250, c0200, s0002} - {C 07.00, r0250, c0210, s0002}</t>
  </si>
  <si>
    <t>{C 07.00, r0260, c0200, s0002} - {C 07.00, r0260, c0210, s0002}</t>
  </si>
  <si>
    <t>{C 07.00, r0270, c0200, s0002} - {C 07.00, r0270, c0210, s0002}</t>
  </si>
  <si>
    <t>{C 07.00, r0280, c0200, s0002} - {C 07.00, r0280, c0210, s0002}</t>
  </si>
  <si>
    <t>Sum of columns a to o</t>
  </si>
  <si>
    <t>{C 07.00, r0140, c0200, s0003} - {C 07.00, r0140, c0210, s0003}</t>
  </si>
  <si>
    <t>{C 07.00, r0150, c0200, s0003}  - {C 07.00, r0150, c0210, s0003}</t>
  </si>
  <si>
    <t>{C 07.00, r0160, c0200, s0003} - {C 07.00, r0160, c0210, s0003}</t>
  </si>
  <si>
    <t>{C 07.00, r0170, c0200, s0003} - {C 07.00, r0170, c0210, s0003}</t>
  </si>
  <si>
    <t>{C 07.00, r0180, c0200, s0003} - {C 07.00, r0180, c0210, s0003}</t>
  </si>
  <si>
    <t>{C 07.00, r0190, c0200, s0003} - {C 07.00, r0190, c0210, s0003}</t>
  </si>
  <si>
    <t>{C 07.00, r0200, c0200, s0003} - {C 07.00, r0200, c0210, s0003}</t>
  </si>
  <si>
    <t>{C 07.00, r0210, c0200, s0003} - {C 07.00, r0210, c0210, s0003}</t>
  </si>
  <si>
    <t>{C 07.00, r0220, c0200, s0003} - {C 07.00, r0220, c0210, s0003}</t>
  </si>
  <si>
    <t>{C 07.00, r0230, c0200, s0003} - {C 07.00, r0230, c0210, s0003}</t>
  </si>
  <si>
    <t>{C 07.00, r0240, c0200, s0003} - {C 07.00, r0240, c0210, s0003}</t>
  </si>
  <si>
    <t>{C 07.00, r0250, c0200, s0003} - {C 07.00, r0250, c0210, s0003}</t>
  </si>
  <si>
    <t>{C 07.00, r0260, c0200, s0003} - {C 07.00, r0260, c0210, s0003}</t>
  </si>
  <si>
    <t>{C 07.00, r0270, c0200, s0003} - {C 07.00, r0270, c0210, s0003}</t>
  </si>
  <si>
    <t>{C 07.00, r0280, c0200, s0003} - {C 07.00, r0280, c0210, s0003}</t>
  </si>
  <si>
    <t>{C 07.00, r0140, c0200, s0004} - {C 07.00, r0140, c0210, s0004}</t>
  </si>
  <si>
    <t>{C 07.00, r0150, c0200, s0004}  - {C 07.00, r0150, c0210, s0004}</t>
  </si>
  <si>
    <t>{C 07.00, r0160, c0200, s0004} - {C 07.00, r0160, c0210, s0004}</t>
  </si>
  <si>
    <t>{C 07.00, r0170, c0200, s0004} - {C 07.00, r0170, c0210, s0004}</t>
  </si>
  <si>
    <t>{C 07.00, r0180, c0200, s0004} - {C 07.00, r0180, c0210, s0004}</t>
  </si>
  <si>
    <t>{C 07.00, r0190, c0200, s0004} - {C 07.00, r0190, c0210, s0004}</t>
  </si>
  <si>
    <t>{C 07.00, r0200, c0200, s0004} - {C 07.00, r0200, c0210, s0004}</t>
  </si>
  <si>
    <t>{C 07.00, r0210, c0200, s0004} - {C 07.00, r0210, c0210, s0004}</t>
  </si>
  <si>
    <t>{C 07.00, r0220, c0200, s0004} - {C 07.00, r0220, c0210, s0004}</t>
  </si>
  <si>
    <t>{C 07.00, r0230, c0200, s0004} - {C 07.00, r0230, c0210, s0004}</t>
  </si>
  <si>
    <t>{C 07.00, r0240, c0200, s0004} - {C 07.00, r0240, c0210, s0004}</t>
  </si>
  <si>
    <t>{C 07.00, r0250, c0200, s0004} - {C 07.00, r0250, c0210, s0004}</t>
  </si>
  <si>
    <t>{C 07.00, r0260, c0200, s0004} - {C 07.00, r0260, c0210, s0004}</t>
  </si>
  <si>
    <t>{C 07.00, r0270, c0200, s0004} - {C 07.00, r0270, c0210, s0004}</t>
  </si>
  <si>
    <t>{C 07.00, r0280, c0200, s0004} - {C 07.00, r0280, c0210, s0004}</t>
  </si>
  <si>
    <t>{C 07.00, r0140, c0200, s0005} - {C 07.00, r0140, c0210, s0005}</t>
  </si>
  <si>
    <t>{C 07.00, r0150, c0200, s0005}  - {C 07.00, r0150, c0210, s0005}</t>
  </si>
  <si>
    <t>{C 07.00, r0160, c0200, s0005} - {C 07.00, r0160, c0210, s0005}</t>
  </si>
  <si>
    <t>{C 07.00, r0170, c0200, s0005} - {C 07.00, r0170, c0210, s0005}</t>
  </si>
  <si>
    <t>{C 07.00, r0180, c0200, s0005} - {C 07.00, r0180, c0210, s0005}</t>
  </si>
  <si>
    <t>{C 07.00, r0190, c0200, s0005} - {C 07.00, r0190, c0210, s0005}</t>
  </si>
  <si>
    <t>{C 07.00, r0200, c0200, s0005} - {C 07.00, r0200, c0210, s0005}</t>
  </si>
  <si>
    <t>{C 07.00, r0210, c0200, s0005} - {C 07.00, r0210, c0210, s0005}</t>
  </si>
  <si>
    <t>{C 07.00, r0220, c0200, s0005} - {C 07.00, r0220, c0210, s0005}</t>
  </si>
  <si>
    <t>{C 07.00, r0230, c0200, s0005} - {C 07.00, r0230, c0210, s0005}</t>
  </si>
  <si>
    <t>{C 07.00, r0240, c0200, s0005} - {C 07.00, r0240, c0210, s0005}</t>
  </si>
  <si>
    <t>{C 07.00, r0250, c0200, s0005} - {C 07.00, r0250, c0210, s0005}</t>
  </si>
  <si>
    <t>{C 07.00, r0260, c0200, s0005} - {C 07.00, r0260, c0210, s0005}</t>
  </si>
  <si>
    <t>{C 07.00, r0270, c0200, s0005} - {C 07.00, r0270, c0210, s0005}</t>
  </si>
  <si>
    <t>{C 07.00, r0280, c0200, s0005} - {C 07.00, r0280, c0210, s0005}</t>
  </si>
  <si>
    <t>{C 07.00, r0140, c0200, s0006} - {C 07.00, r0140, c0210, s0006}</t>
  </si>
  <si>
    <t>{C 07.00, r0150, c0200, s0006}  - {C 07.00, r0150, c0210, s0006}</t>
  </si>
  <si>
    <t>{C 07.00, r0160, c0200, s0006} - {C 07.00, r0160, c0210, s0006}</t>
  </si>
  <si>
    <t>{C 07.00, r0170, c0200, s0006} - {C 07.00, r0170, c0210, s0006}</t>
  </si>
  <si>
    <t>{C 07.00, r0180, c0200, s0006} - {C 07.00, r0180, c0210, s0006}</t>
  </si>
  <si>
    <t>{C 07.00, r0190, c0200, s0006} - {C 07.00, r0190, c0210, s0006}</t>
  </si>
  <si>
    <t>{C 07.00, r0200, c0200, s0006} - {C 07.00, r0200, c0210, s0006}</t>
  </si>
  <si>
    <t>{C 07.00, r0210, c0200, s0006} - {C 07.00, r0210, c0210, s0006}</t>
  </si>
  <si>
    <t>{C 07.00, r0220, c0200, s0006} - {C 07.00, r0220, c0210, s0006}</t>
  </si>
  <si>
    <t>{C 07.00, r0230, c0200, s0006} - {C 07.00, r0230, c0210, s0006}</t>
  </si>
  <si>
    <t>{C 07.00, r0240, c0200, s0006} - {C 07.00, r0240, c0210, s0006}</t>
  </si>
  <si>
    <t>{C 07.00, r0250, c0200, s0006} - {C 07.00, r0250, c0210, s0006}</t>
  </si>
  <si>
    <t>{C 07.00, r0260, c0200, s0006} - {C 07.00, r0260, c0210, s0006}</t>
  </si>
  <si>
    <t>{C 07.00, r0270, c0200, s0006} - {C 07.00, r0270, c0210, s0006}</t>
  </si>
  <si>
    <t>{C 07.00, r0280, c0200, s0006} - {C 07.00, r0280, c0210, s0006}</t>
  </si>
  <si>
    <t>{C 07.00, r0140, c0200, s0007} - {C 07.00, r0140, c0210, s0007}</t>
  </si>
  <si>
    <t>{C 07.00, r0150, c0200, s0007}  - {C 07.00, r0150, c0210, s0007}</t>
  </si>
  <si>
    <t>{C 07.00, r0160, c0200, s0007} - {C 07.00, r0160, c0210, s0007}</t>
  </si>
  <si>
    <t>{C 07.00, r0170, c0200, s0007} - {C 07.00, r0170, c0210, s0007}</t>
  </si>
  <si>
    <t>{C 07.00, r0180, c0200, s0007} - {C 07.00, r0180, c0210, s0007}</t>
  </si>
  <si>
    <t>{C 07.00, r0190, c0200, s0007} - {C 07.00, r0190, c0210, s0007}</t>
  </si>
  <si>
    <t>{C 07.00, r0200, c0200, s0007} - {C 07.00, r0200, c0210, s0007}</t>
  </si>
  <si>
    <t>{C 07.00, r0210, c0200, s0007} - {C 07.00, r0210, c0210, s0007}</t>
  </si>
  <si>
    <t>{C 07.00, r0220, c0200, s0007} - {C 07.00, r0220, c0210, s0007}</t>
  </si>
  <si>
    <t>{C 07.00, r0230, c0200, s0007} - {C 07.00, r0230, c0210, s0007}</t>
  </si>
  <si>
    <t>{C 07.00, r0240, c0200, s0007} - {C 07.00, r0240, c0210, s0007}</t>
  </si>
  <si>
    <t>{C 07.00, r0250, c0200, s0007} - {C 07.00, r0250, c0210, s0007}</t>
  </si>
  <si>
    <t>{C 07.00, r0260, c0200, s0007} - {C 07.00, r0260, c0210, s0007}</t>
  </si>
  <si>
    <t>{C 07.00, r0270, c0200, s0007} - {C 07.00, r0270, c0210, s0007}</t>
  </si>
  <si>
    <t>{C 07.00, r0280, c0200, s0007} - {C 07.00, r0280, c0210, s0007}</t>
  </si>
  <si>
    <t>{C 07.00, r0140, c0200, s0008} - {C 07.00, r0140, c0210, s0008}</t>
  </si>
  <si>
    <t>{C 07.00, r0150, c0200, s0008}  - {C 07.00, r0150, c0210, s0008}</t>
  </si>
  <si>
    <t>{C 07.00, r0160, c0200, s0008} - {C 07.00, r0160, c0210, s0008}</t>
  </si>
  <si>
    <t>{C 07.00, r0170, c0200, s0008} - {C 07.00, r0170, c0210, s0008}</t>
  </si>
  <si>
    <t>{C 07.00, r0180, c0200, s0008} - {C 07.00, r0180, c0210, s0008}</t>
  </si>
  <si>
    <t>{C 07.00, r0190, c0200, s0008} - {C 07.00, r0190, c0210, s0008}</t>
  </si>
  <si>
    <t>{C 07.00, r0200, c0200, s0008} - {C 07.00, r0200, c0210, s0008}</t>
  </si>
  <si>
    <t>{C 07.00, r0210, c0200, s0008} - {C 07.00, r0210, c0210, s0008}</t>
  </si>
  <si>
    <t>{C 07.00, r0220, c0200, s0008} - {C 07.00, r0220, c0210, s0008}</t>
  </si>
  <si>
    <t>{C 07.00, r0230, c0200, s0008} - {C 07.00, r0230, c0210, s0008}</t>
  </si>
  <si>
    <t>{C 07.00, r0240, c0200, s0008} - {C 07.00, r0240, c0210, s0008}</t>
  </si>
  <si>
    <t>{C 07.00, r0250, c0200, s0008} - {C 07.00, r0250, c0210, s0008}</t>
  </si>
  <si>
    <t>{C 07.00, r0260, c0200, s0008} - {C 07.00, r0260, c0210, s0008}</t>
  </si>
  <si>
    <t>{C 07.00, r0270, c0200, s0008} - {C 07.00, r0270, c0210, s0008}</t>
  </si>
  <si>
    <t>{C 07.00, r0280, c0200, s0008} - {C 07.00, r0280, c0210, s0008}</t>
  </si>
  <si>
    <t>{C 07.00, r0140, c0200, s0009} - {C 07.00, r0140, c0210, s0009}</t>
  </si>
  <si>
    <t>{C 07.00, r0150, c0200, s0009}  - {C 07.00, r0150, c0210, s0009}</t>
  </si>
  <si>
    <t>{C 07.00, r0160, c0200, s0009} - {C 07.00, r0160, c0210, s0009}</t>
  </si>
  <si>
    <t>{C 07.00, r0170, c0200, s0009} - {C 07.00, r0170, c0210, s0009}</t>
  </si>
  <si>
    <t>{C 07.00, r0180, c0200, s0009} - {C 07.00, r0180, c0210, s0009}</t>
  </si>
  <si>
    <t>{C 07.00, r0190, c0200, s0009} - {C 07.00, r0190, c0210, s0009}</t>
  </si>
  <si>
    <t>{C 07.00, r0200, c0200, s0009} - {C 07.00, r0200, c0210, s0009}</t>
  </si>
  <si>
    <t>{C 07.00, r0210, c0200, s0009} - {C 07.00, r0210, c0210, s0009}</t>
  </si>
  <si>
    <t>{C 07.00, r0220, c0200, s0009} - {C 07.00, r0220, c0210, s0009}</t>
  </si>
  <si>
    <t>{C 07.00, r0230, c0200, s0009} - {C 07.00, r0230, c0210, s0009}</t>
  </si>
  <si>
    <t>{C 07.00, r0240, c0200, s0009} - {C 07.00, r0240, c0210, s0009}</t>
  </si>
  <si>
    <t>{C 07.00, r0250, c0200, s0009} - {C 07.00, r0250, c0210, s0009}</t>
  </si>
  <si>
    <t>{C 07.00, r0260, c0200, s0009} - {C 07.00, r0260, c0210, s0009}</t>
  </si>
  <si>
    <t>{C 07.00, r0270, c0200, s0009} - {C 07.00, r0270, c0210, s0009}</t>
  </si>
  <si>
    <t>{C 07.00, r0280, c0200, s0009} - {C 07.00, r0280, c0210, s0009}</t>
  </si>
  <si>
    <t>{C 07.00, r0140, c0200, s0010} - {C 07.00, r0140, c0210, s0010}</t>
  </si>
  <si>
    <t>{C 07.00, r0150, c0200, s0010}  - {C 07.00, r0150, c0210, s0010}</t>
  </si>
  <si>
    <t>{C 07.00, r0160, c0200, s0010} - {C 07.00, r0160, c0210, s0010}</t>
  </si>
  <si>
    <t>{C 07.00, r0170, c0200, s0010} - {C 07.00, r0170, c0210, s0010}</t>
  </si>
  <si>
    <t>{C 07.00, r0180, c0200, s0010} - {C 07.00, r0180, c0210, s0010}</t>
  </si>
  <si>
    <t>{C 07.00, r0190, c0200, s0010} - {C 07.00, r0190, c0210, s0010}</t>
  </si>
  <si>
    <t>{C 07.00, r0200, c0200, s0010} - {C 07.00, r0200, c0210, s0010}</t>
  </si>
  <si>
    <t>{C 07.00, r0210, c0200, s0010} - {C 07.00, r0210, c0210, s0010}</t>
  </si>
  <si>
    <t>{C 07.00, r0220, c0200, s0010} - {C 07.00, r0220, c0210, s0010}</t>
  </si>
  <si>
    <t>{C 07.00, r0230, c0200, s0010} - {C 07.00, r0230, c0210, s0010}</t>
  </si>
  <si>
    <t>{C 07.00, r0240, c0200, s0010} - {C 07.00, r0240, c0210, s0010}</t>
  </si>
  <si>
    <t>{C 07.00, r0250, c0200, s0010} - {C 07.00, r0250, c0210, s0010}</t>
  </si>
  <si>
    <t>{C 07.00, r0260, c0200, s0010} - {C 07.00, r0260, c0210, s0010}</t>
  </si>
  <si>
    <t>{C 07.00, r0270, c0200, s0010} - {C 07.00, r0270, c0210, s0010}</t>
  </si>
  <si>
    <t>{C 07.00, r0280, c0200, s0010} - {C 07.00, r0280, c0210, s0010}</t>
  </si>
  <si>
    <t>{C 07.00, r0140, c0200, s0011} - {C 07.00, r0140, c0210, s0011}</t>
  </si>
  <si>
    <t>{C 07.00, r0150, c0200, s0011}  - {C 07.00, r0150, c0210, s0011}</t>
  </si>
  <si>
    <t>{C 07.00, r0160, c0200, s0011} - {C 07.00, r0160, c0210, s0011}</t>
  </si>
  <si>
    <t>{C 07.00, r0170, c0200, s0011} - {C 07.00, r0170, c0210, s0011}</t>
  </si>
  <si>
    <t>{C 07.00, r0180, c0200, s0011} - {C 07.00, r0180, c0210, s0011}</t>
  </si>
  <si>
    <t>{C 07.00, r0190, c0200, s0011} - {C 07.00, r0190, c0210, s0011}</t>
  </si>
  <si>
    <t>{C 07.00, r0200, c0200, s0011} - {C 07.00, r0200, c0210, s0011}</t>
  </si>
  <si>
    <t>{C 07.00, r0210, c0200, s0011} - {C 07.00, r0210, c0210, s0011}</t>
  </si>
  <si>
    <t>{C 07.00, r0220, c0200, s0011} - {C 07.00, r0220, c0210, s0011}</t>
  </si>
  <si>
    <t>{C 07.00, r0230, c0200, s0011} - {C 07.00, r0230, c0210, s0011}</t>
  </si>
  <si>
    <t>{C 07.00, r0240, c0200, s0011} - {C 07.00, r0240, c0210, s0011}</t>
  </si>
  <si>
    <t>{C 07.00, r0250, c0200, s0011} - {C 07.00, r0250, c0210, s0011}</t>
  </si>
  <si>
    <t>{C 07.00, r0260, c0200, s0011} - {C 07.00, r0260, c0210, s0011}</t>
  </si>
  <si>
    <t>{C 07.00, r0270, c0200, s0011} - {C 07.00, r0270, c0210, s0011}</t>
  </si>
  <si>
    <t>{C 07.00, r0280, c0200, s0011} - {C 07.00, r0280, c0210, s0011}</t>
  </si>
  <si>
    <t>{C 07.00, r0140, c0200, s0012} - {C 07.00, r0140, c0210, s0012}</t>
  </si>
  <si>
    <t>{C 07.00, r0150, c0200, s0012}  - {C 07.00, r0150, c0210, s0012}</t>
  </si>
  <si>
    <t>{C 07.00, r0160, c0200, s0012} - {C 07.00, r0160, c0210, s0012}</t>
  </si>
  <si>
    <t>{C 07.00, r0170, c0200, s0012} - {C 07.00, r0170, c0210, s0012}</t>
  </si>
  <si>
    <t>{C 07.00, r0180, c0200, s0012} - {C 07.00, r0180, c0210, s0012}</t>
  </si>
  <si>
    <t>{C 07.00, r0190, c0200, s0012} - {C 07.00, r0190, c0210, s0012}</t>
  </si>
  <si>
    <t>{C 07.00, r0200, c0200, s0012} - {C 07.00, r0200, c0210, s0012}</t>
  </si>
  <si>
    <t>{C 07.00, r0210, c0200, s0012} - {C 07.00, r0210, c0210, s0012}</t>
  </si>
  <si>
    <t>{C 07.00, r0220, c0200, s0012} - {C 07.00, r0220, c0210, s0012}</t>
  </si>
  <si>
    <t>{C 07.00, r0230, c0200, s0012} - {C 07.00, r0230, c0210, s0012}</t>
  </si>
  <si>
    <t>{C 07.00, r0240, c0200, s0012} - {C 07.00, r0240, c0210, s0012}</t>
  </si>
  <si>
    <t>{C 07.00, r0250, c0200, s0012} - {C 07.00, r0250, c0210, s0012}</t>
  </si>
  <si>
    <t>{C 07.00, r0260, c0200, s0012} - {C 07.00, r0260, c0210, s0012}</t>
  </si>
  <si>
    <t>{C 07.00, r0270, c0200, s0012} - {C 07.00, r0270, c0210, s0012}</t>
  </si>
  <si>
    <t>{C 07.00, r0280, c0200, s0012} - {C 07.00, r0280, c0210, s0012}</t>
  </si>
  <si>
    <t>{C 07.00, r0140, c0200, s0013} - {C 07.00, r0140, c0210, s0013}</t>
  </si>
  <si>
    <t>{C 07.00, r0150, c0200, s0013}  - {C 07.00, r0150, c0210, s0013}</t>
  </si>
  <si>
    <t>{C 07.00, r0160, c0200, s0013} - {C 07.00, r0160, c0210, s0013}</t>
  </si>
  <si>
    <t>{C 07.00, r0170, c0200, s0013} - {C 07.00, r0170, c0210, s0013}</t>
  </si>
  <si>
    <t>{C 07.00, r0180, c0200, s0013} - {C 07.00, r0180, c0210, s0013}</t>
  </si>
  <si>
    <t>{C 07.00, r0190, c0200, s0013} - {C 07.00, r0190, c0210, s0013}</t>
  </si>
  <si>
    <t>{C 07.00, r0200, c0200, s0013} - {C 07.00, r0200, c0210, s0013}</t>
  </si>
  <si>
    <t>{C 07.00, r0210, c0200, s0013} - {C 07.00, r0210, c0210, s0013}</t>
  </si>
  <si>
    <t>{C 07.00, r0220, c0200, s0013} - {C 07.00, r0220, c0210, s0013}</t>
  </si>
  <si>
    <t>{C 07.00, r0230, c0200, s0013} - {C 07.00, r0230, c0210, s0013}</t>
  </si>
  <si>
    <t>{C 07.00, r0240, c0200, s0013} - {C 07.00, r0240, c0210, s0013}</t>
  </si>
  <si>
    <t>{C 07.00, r0250, c0200, s0013} - {C 07.00, r0250, c0210, s0013}</t>
  </si>
  <si>
    <t>{C 07.00, r0260, c0200, s0013} - {C 07.00, r0260, c0210, s0013}</t>
  </si>
  <si>
    <t>{C 07.00, r0270, c0200, s0013} - {C 07.00, r0270, c0210, s0013}</t>
  </si>
  <si>
    <t>{C 07.00, r0280, c0200, s0013} - {C 07.00, r0280, c0210, s0013}</t>
  </si>
  <si>
    <t>{C 07.00, r0140, c0200, s0014} - {C 07.00, r0140, c0210, s0014}</t>
  </si>
  <si>
    <t>{C 07.00, r0150, c0200, s0014}  - {C 07.00, r0150, c0210, s0014}</t>
  </si>
  <si>
    <t>{C 07.00, r0160, c0200, s0014} - {C 07.00, r0160, c0210, s0014}</t>
  </si>
  <si>
    <t>{C 07.00, r0170, c0200, s0014} - {C 07.00, r0170, c0210, s0014}</t>
  </si>
  <si>
    <t>{C 07.00, r0180, c0200, s0014} - {C 07.00, r0180, c0210, s0014}</t>
  </si>
  <si>
    <t>{C 07.00, r0190, c0200, s0014} - {C 07.00, r0190, c0210, s0014}</t>
  </si>
  <si>
    <t>{C 07.00, r0200, c0200, s0014} - {C 07.00, r0200, c0210, s0014}</t>
  </si>
  <si>
    <t>{C 07.00, r0210, c0200, s0014} - {C 07.00, r0210, c0210, s0014}</t>
  </si>
  <si>
    <t>{C 07.00, r0220, c0200, s0014} - {C 07.00, r0220, c0210, s0014}</t>
  </si>
  <si>
    <t>{C 07.00, r0230, c0200, s0014} - {C 07.00, r0230, c0210, s0014}</t>
  </si>
  <si>
    <t>{C 07.00, r0240, c0200, s0014} - {C 07.00, r0240, c0210, s0014}</t>
  </si>
  <si>
    <t>{C 07.00, r0250, c0200, s0014} - {C 07.00, r0250, c0210, s0014}</t>
  </si>
  <si>
    <t>{C 07.00, r0260, c0200, s0014} - {C 07.00, r0260, c0210, s0014}</t>
  </si>
  <si>
    <t>{C 07.00, r0270, c0200, s0014} - {C 07.00, r0270, c0210, s0014}</t>
  </si>
  <si>
    <t>{C 07.00, r0280, c0200, s0014} - {C 07.00, r0280, c0210, s0014}</t>
  </si>
  <si>
    <t>Unit or shares in collective investment undertakings</t>
  </si>
  <si>
    <t>{C 07.00, r0140, c0200, s0015} - {C 07.00, r0140, c0210, s0015}</t>
  </si>
  <si>
    <t>{C 07.00, r0150, c0200, s0015}  - {C 07.00, r0150, c0210, s0015}</t>
  </si>
  <si>
    <t>{C 07.00, r0160, c0200, s0015} - {C 07.00, r0160, c0210, s0015}</t>
  </si>
  <si>
    <t>{C 07.00, r0170, c0200, s0015} - {C 07.00, r0170, c0210, s0015}</t>
  </si>
  <si>
    <t>{C 07.00, r0180, c0200, s0015} - {C 07.00, r0180, c0210, s0015}</t>
  </si>
  <si>
    <t>{C 07.00, r0190, c0200, s0015} - {C 07.00, r0190, c0210, s0015}</t>
  </si>
  <si>
    <t>{C 07.00, r0200, c0200, s0015} - {C 07.00, r0200, c0210, s0015}</t>
  </si>
  <si>
    <t>{C 07.00, r0210, c0200, s0015} - {C 07.00, r0210, c0210, s0015}</t>
  </si>
  <si>
    <t>{C 07.00, r0220, c0200, s0015} - {C 07.00, r0220, c0210, s0015}</t>
  </si>
  <si>
    <t>{C 07.00, r0230, c0200, s0015} - {C 07.00, r0230, c0210, s0015}</t>
  </si>
  <si>
    <t>{C 07.00, r0240, c0200, s0015} - {C 07.00, r0240, c0210, s0015}</t>
  </si>
  <si>
    <t>{C 07.00, r0250, c0200, s0015} - {C 07.00, r0250, c0210, s0015}</t>
  </si>
  <si>
    <t>{C 07.00, r0260, c0200, s0015} - {C 07.00, r0260, c0210, s0015}</t>
  </si>
  <si>
    <t>{C 07.00, r0270, c0200, s0015} - {C 07.00, r0270, c0210, s0015}</t>
  </si>
  <si>
    <t>{C 07.00, r0280, c0200, s0015} - {C 07.00, r0280, c0210, s0015}</t>
  </si>
  <si>
    <t>{C 07.00, r0140, c0200, s0016} - {C 07.00, r0140, c0210, s0016}</t>
  </si>
  <si>
    <t>{C 07.00, r0150, c0200, s0016}  - {C 07.00, r0150, c0210, s0016}</t>
  </si>
  <si>
    <t>{C 07.00, r0160, c0200, s0016} - {C 07.00, r0160, c0210, s0016}</t>
  </si>
  <si>
    <t>{C 07.00, r0170, c0200, s0016} - {C 07.00, r0170, c0210, s0016}</t>
  </si>
  <si>
    <t>{C 07.00, r0180, c0200, s0016} - {C 07.00, r0180, c0210, s0016}</t>
  </si>
  <si>
    <t>{C 07.00, r0190, c0200, s0016} - {C 07.00, r0190, c0210, s0016}</t>
  </si>
  <si>
    <t>{C 07.00, r0200, c0200, s0016} - {C 07.00, r0200, c0210, s0016}</t>
  </si>
  <si>
    <t>{C 07.00, r0210, c0200, s0016} - {C 07.00, r0210, c0210, s0016}</t>
  </si>
  <si>
    <t>{C 07.00, r0220, c0200, s0016} - {C 07.00, r0220, c0210, s0016}</t>
  </si>
  <si>
    <t>{C 07.00, r0230, c0200, s0016} - {C 07.00, r0230, c0210, s0016}</t>
  </si>
  <si>
    <t>{C 07.00, r0240, c0200, s0016} - {C 07.00, r0240, c0210, s0016}</t>
  </si>
  <si>
    <t>{C 07.00, r0250, c0200, s0016} - {C 07.00, r0250, c0210, s0016}</t>
  </si>
  <si>
    <t>{C 07.00, r0260, c0200, s0016} - {C 07.00, r0260, c0210, s0016}</t>
  </si>
  <si>
    <t>{C 07.00, r0270, c0200, s0016} - {C 07.00, r0270, c0210, s0016}</t>
  </si>
  <si>
    <t>{C 07.00, r0280, c0200, s0016} - {C 07.00, r0280, c0210, s0016}</t>
  </si>
  <si>
    <t>{C 07.00, r0140, c0200, s0017} - {C 07.00, r0140, c0210, s0017}</t>
  </si>
  <si>
    <t>{C 07.00, r0150, c0200, s0017}  - {C 07.00, r0150, c0210, s0017}</t>
  </si>
  <si>
    <t>{C 07.00, r0160, c0200, s0017} - {C 07.00, r0160, c0210, s0017}</t>
  </si>
  <si>
    <t>{C 07.00, r0170, c0200, s0017} - {C 07.00, r0170, c0210, s0017}</t>
  </si>
  <si>
    <t>{C 07.00, r0180, c0200, s0017} - {C 07.00, r0180, c0210, s0017}</t>
  </si>
  <si>
    <t>{C 07.00, r0190, c0200, s0017} - {C 07.00, r0190, c0210, s0017}</t>
  </si>
  <si>
    <t>{C 07.00, r0200, c0200, s0017} - {C 07.00, r0200, c0210, s0017}</t>
  </si>
  <si>
    <t>{C 07.00, r0210, c0200, s0017} - {C 07.00, r0210, c0210, s0017}</t>
  </si>
  <si>
    <t>{C 07.00, r0220, c0200, s0017} - {C 07.00, r0220, c0210, s0017}</t>
  </si>
  <si>
    <t>{C 07.00, r0230, c0200, s0017} - {C 07.00, r0230, c0210, s0017}</t>
  </si>
  <si>
    <t>{C 07.00, r0240, c0200, s0017} - {C 07.00, r0240, c0210, s0017}</t>
  </si>
  <si>
    <t>{C 07.00, r0250, c0200, s0017} - {C 07.00, r0250, c0210, s0017}</t>
  </si>
  <si>
    <t>{C 07.00, r0260, c0200, s0017} - {C 07.00, r0260, c0210, s0017}</t>
  </si>
  <si>
    <t>{C 07.00, r0270, c0200, s0017} - {C 07.00, r0270, c0210, s0017}</t>
  </si>
  <si>
    <t>{C 07.00, r0280, c0200, s0017} - {C 07.00, r0280, c0210, s0017}</t>
  </si>
  <si>
    <t>{C 07.00, r0140, c0200, s0001} - {C 07.00, r0140, c0210, s0001}</t>
  </si>
  <si>
    <t>{C 07.00, r0150, c0200, s0001}  - {C 07.00, r0150, c0210, s0001}</t>
  </si>
  <si>
    <t>{C 07.00, r0160, c0200, s0001} - {C 07.00, r0160, c0210, s0001}</t>
  </si>
  <si>
    <t>{C 07.00, r0170, c0200, s0001} - {C 07.00, r0170, c0210, s0001}</t>
  </si>
  <si>
    <t>{C 07.00, r0180, c0200, s0001} - {C 07.00, r0180, c0210, s0001}</t>
  </si>
  <si>
    <t>{C 07.00, r0190, c0200, s0001} - {C 07.00, r0190, c0210, s0001}</t>
  </si>
  <si>
    <t>{C 07.00, r0200, c0200, s0001} - {C 07.00, r0200, c0210, s0001}</t>
  </si>
  <si>
    <t>{C 07.00, r0210, c0200, s0001} - {C 07.00, r0210, c0210, s0001}</t>
  </si>
  <si>
    <t>{C 07.00, r0220, c0200, s0001} - {C 07.00, r0220, c0210, s0001}</t>
  </si>
  <si>
    <t>{C 07.00, r0230, c0200, s0001} - {C 07.00, r0230, c0210, s0001}</t>
  </si>
  <si>
    <t>{C 07.00, r0240, c0200, s0001} - {C 07.00, r0240, c0210, s0001}</t>
  </si>
  <si>
    <t>{C 07.00, r0250, c0200, s0001} - {C 07.00, r0250, c0210, s0001}</t>
  </si>
  <si>
    <t>{C 07.00, r0260, c0200, s0001} - {C 07.00, r0260, c0210, s0001}</t>
  </si>
  <si>
    <t>{C 07.00, r0270, c0200, s0001} - {C 07.00, r0270, c0210, s0001}</t>
  </si>
  <si>
    <t>{C 07.00, r0280, c0200, s0001} - {C 07.00, r0280, c0210, s0001}</t>
  </si>
  <si>
    <t>A-IRB</t>
  </si>
  <si>
    <t>On-balance sheet exposures</t>
  </si>
  <si>
    <t>Off-balance-sheet exposures pre-CCF</t>
  </si>
  <si>
    <t>Exposure weighted average CCF</t>
  </si>
  <si>
    <t>Exposure post CCF and post CRM</t>
  </si>
  <si>
    <t>Exposure weighted average maturity ( years)</t>
  </si>
  <si>
    <t>Risk weighted exposure amount after supporting factors</t>
  </si>
  <si>
    <t>Expected loss amount</t>
  </si>
  <si>
    <t>Value adjust-ments and provisions</t>
  </si>
  <si>
    <t>{C 08.03, r0010, c0010, s0001}</t>
  </si>
  <si>
    <t>{C 08.03, r0010, c0020, s0001}</t>
  </si>
  <si>
    <t>{C 08.03, r0010, c0030, s0001}</t>
  </si>
  <si>
    <t>{C 08.03, r0010, c0040, s0001}</t>
  </si>
  <si>
    <t>{C 08.03, r0010, c0050, s0001}</t>
  </si>
  <si>
    <t>{C 08.03, r0010, c0060, s0001}</t>
  </si>
  <si>
    <t>{C 08.03, r0010, c0070, s0001}</t>
  </si>
  <si>
    <t>{C 08.03, r0010, c0080, s0001}</t>
  </si>
  <si>
    <t>{C 08.03, r0010, c0090, s0001}</t>
  </si>
  <si>
    <t>(Column j/Column e)</t>
  </si>
  <si>
    <t>{C 08.03, r0010, c0100, s0001}</t>
  </si>
  <si>
    <t>{C 08.03, r0010, c0110, s0001}</t>
  </si>
  <si>
    <t>0.00 to &lt;0.10</t>
  </si>
  <si>
    <t>{C 08.03, r0020, c0010, s0001}</t>
  </si>
  <si>
    <t>{C 08.03, r0020, c0020, s0001}</t>
  </si>
  <si>
    <t>{C 08.03, r0020, c0030, s0001}</t>
  </si>
  <si>
    <t>{C 08.03, r0020, c0040, s0001}</t>
  </si>
  <si>
    <t>{C 08.03, r0020, c0050, s0001}</t>
  </si>
  <si>
    <t>{C 08.03, r0020, c0060, s0001}</t>
  </si>
  <si>
    <t>{C 08.03, r0020, c0070, s0001}</t>
  </si>
  <si>
    <t>{C 08.03, r0020, c0080, s0001}</t>
  </si>
  <si>
    <t>{C 08.03, r0020, c0090, s0001}</t>
  </si>
  <si>
    <t>{C 08.03, r0020, c0100, s0001}</t>
  </si>
  <si>
    <t>{C 08.03, r0020, c0110, s0001}</t>
  </si>
  <si>
    <t>0.10  to &lt;0.15</t>
  </si>
  <si>
    <t>{C 08.03, r0030, c0010, s0001}</t>
  </si>
  <si>
    <t>{C 08.03, r0030, c0020, s0001}</t>
  </si>
  <si>
    <t>{C 08.03, r0030, c0030, s0001}</t>
  </si>
  <si>
    <t>{C 08.03, r0030, c0040, s0001}</t>
  </si>
  <si>
    <t>{C 08.03, r0030, c0050, s0001}</t>
  </si>
  <si>
    <t>{C 08.03, r0030, c0060, s0001}</t>
  </si>
  <si>
    <t>{C 08.03, r0030, c0070, s0001}</t>
  </si>
  <si>
    <t>{C 08.03, r0030, c0080, s0001}</t>
  </si>
  <si>
    <t>{C 08.03, r0030, c0090, s0001}</t>
  </si>
  <si>
    <t>{C 08.03, r0030, c0100, s0001}</t>
  </si>
  <si>
    <t>{C 08.03, r0030, c0110, s0001}</t>
  </si>
  <si>
    <t>{C 08.03, r0040, c0010, s0001}</t>
  </si>
  <si>
    <t>{C 08.03, r0040, c0020, s0001}</t>
  </si>
  <si>
    <t>{C 08.03, r0040, c0030, s0001}</t>
  </si>
  <si>
    <t>{C 08.03, r0040, c0040, s0001}</t>
  </si>
  <si>
    <t>{C 08.03, r0040, c0050, s0001}</t>
  </si>
  <si>
    <t>{C 08.03, r0040, c0060, s0001}</t>
  </si>
  <si>
    <t>{C 08.03, r0040, c0070, s0001}</t>
  </si>
  <si>
    <t>{C 08.03, r0040, c0080, s0001}</t>
  </si>
  <si>
    <t>{C 08.03, r0040, c0090, s0001}</t>
  </si>
  <si>
    <t>{C 08.03, r0040, c0100, s0001}</t>
  </si>
  <si>
    <t>{C 08.03, r0040, c0110, s0001}</t>
  </si>
  <si>
    <t>{C 08.03, r0050, c0010, s0001}</t>
  </si>
  <si>
    <t>{C 08.03, r0050, c0020, s0001}</t>
  </si>
  <si>
    <t>{C 08.03, r0050, c0030, s0001}</t>
  </si>
  <si>
    <t>{C 08.03, r0050, c0040, s0001}</t>
  </si>
  <si>
    <t>{C 08.03, r0050, c0050, s0001}</t>
  </si>
  <si>
    <t>{C 08.03, r0050, c0060, s0001}</t>
  </si>
  <si>
    <t>{C 08.03, r0050, c0070, s0001}</t>
  </si>
  <si>
    <t>{C 08.03, r0050, c0080, s0001}</t>
  </si>
  <si>
    <t>{C 08.03, r0050, c0090, s0001}</t>
  </si>
  <si>
    <t>{C 08.03, r0050, c0100, s0001}</t>
  </si>
  <si>
    <t>{C 08.03, r0050, c0110, s0001}</t>
  </si>
  <si>
    <t>{C 08.03, r0060, c0010, s0001}</t>
  </si>
  <si>
    <t>{C 08.03, r0060, c0020, s0001}</t>
  </si>
  <si>
    <t>{C 08.03, r0060, c0030, s0001}</t>
  </si>
  <si>
    <t>{C 08.03, r0060, c0040, s0001}</t>
  </si>
  <si>
    <t>{C 08.03, r0060, c0050, s0001}</t>
  </si>
  <si>
    <t>{C 08.03, r0060, c0060, s0001}</t>
  </si>
  <si>
    <t>{C 08.03, r0060, c0070, s0001}</t>
  </si>
  <si>
    <t>{C 08.03, r0060, c0080, s0001}</t>
  </si>
  <si>
    <t>{C 08.03, r0060, c0090, s0001}</t>
  </si>
  <si>
    <t>{C 08.03, r0060, c0100, s0001}</t>
  </si>
  <si>
    <t>{C 08.03, r0060, c0110, s0001}</t>
  </si>
  <si>
    <t>{C 08.03, r0070, c0010, s0001}</t>
  </si>
  <si>
    <t>{C 08.03, r0070, c0020, s0001}</t>
  </si>
  <si>
    <t>{C 08.03, r0070, c0030, s0001}</t>
  </si>
  <si>
    <t>{C 08.03, r0070, c0040, s0001}</t>
  </si>
  <si>
    <t>{C 08.03, r0070, c0050, s0001}</t>
  </si>
  <si>
    <t>{C 08.03, r0070, c0060, s0001}</t>
  </si>
  <si>
    <t>{C 08.03, r0070, c0070, s0001}</t>
  </si>
  <si>
    <t>{C 08.03, r0070, c0080, s0001}</t>
  </si>
  <si>
    <t>{C 08.03, r0070, c0090, s0001}</t>
  </si>
  <si>
    <t>{C 08.03, r0070, c0100, s0001}</t>
  </si>
  <si>
    <t>{C 08.03, r0070, c0110, s0001}</t>
  </si>
  <si>
    <t>0.75 to &lt;1.75</t>
  </si>
  <si>
    <t>{C 08.03, r0080, c0010, s0001}</t>
  </si>
  <si>
    <t>{C 08.03, r0080, c0020, s0001}</t>
  </si>
  <si>
    <t>{C 08.03, r0080, c0030, s0001}</t>
  </si>
  <si>
    <t>{C 08.03, r0080, c0040, s0001}</t>
  </si>
  <si>
    <t>{C 08.03, r0080, c0050, s0001}</t>
  </si>
  <si>
    <t>{C 08.03, r0080, c0060, s0001}</t>
  </si>
  <si>
    <t>{C 08.03, r0080, c0070, s0001}</t>
  </si>
  <si>
    <t>{C 08.03, r0080, c0080, s0001}</t>
  </si>
  <si>
    <t>{C 08.03, r0080, c0090, s0001}</t>
  </si>
  <si>
    <t>{C 08.03, r0080, c0100, s0001}</t>
  </si>
  <si>
    <t>{C 08.03, r0080, c0110, s0001}</t>
  </si>
  <si>
    <t>1.75 to &lt;2.5</t>
  </si>
  <si>
    <t>{C 08.03, r0090, c0010, s0001}</t>
  </si>
  <si>
    <t>{C 08.03, r0090, c0020, s0001}</t>
  </si>
  <si>
    <t>{C 08.03, r0090, c0030, s0001}</t>
  </si>
  <si>
    <t>{C 08.03, r0090, c0040, s0001}</t>
  </si>
  <si>
    <t>{C 08.03, r0090, c0050, s0001}</t>
  </si>
  <si>
    <t>{C 08.03, r0090, c0060, s0001}</t>
  </si>
  <si>
    <t>{C 08.03, r0090, c0070, s0001}</t>
  </si>
  <si>
    <t>{C 08.03, r0090, c0080, s0001}</t>
  </si>
  <si>
    <t>{C 08.03, r0090, c0090, s0001}</t>
  </si>
  <si>
    <t>{C 08.03, r0090, c0100, s0001}</t>
  </si>
  <si>
    <t>{C 08.03, r0090, c0110, s0001}</t>
  </si>
  <si>
    <t>{C 08.03, r0100, c0010, s0001}</t>
  </si>
  <si>
    <t>{C 08.03, r0100, c0020, s0001}</t>
  </si>
  <si>
    <t>{C 08.03, r0100, c0030, s0001}</t>
  </si>
  <si>
    <t>{C 08.03, r0100, c0040, s0001}</t>
  </si>
  <si>
    <t>{C 08.03, r0100, c0050, s0001}</t>
  </si>
  <si>
    <t>{C 08.03, r0100, c0060, s0001}</t>
  </si>
  <si>
    <t>{C 08.03, r0100, c0070, s0001}</t>
  </si>
  <si>
    <t>{C 08.03, r0100, c0080, s0001}</t>
  </si>
  <si>
    <t>{C 08.03, r0100, c0090, s0001}</t>
  </si>
  <si>
    <t>{C 08.03, r0100, c0100, s0001}</t>
  </si>
  <si>
    <t>{C 08.03, r0100, c0110, s0001}</t>
  </si>
  <si>
    <t>2.5 to &lt;5</t>
  </si>
  <si>
    <t>{C 08.03, r0110, c0010, s0001}</t>
  </si>
  <si>
    <t>{C 08.03, r0110, c0020, s0001}</t>
  </si>
  <si>
    <t>{C 08.03, r0110, c0030, s0001}</t>
  </si>
  <si>
    <t>{C 08.03, r0110, c0040, s0001}</t>
  </si>
  <si>
    <t>{C 08.03, r0110, c0050, s0001}</t>
  </si>
  <si>
    <t>{C 08.03, r0110, c0060, s0001}</t>
  </si>
  <si>
    <t>{C 08.03, r0110, c0070, s0001}</t>
  </si>
  <si>
    <t>{C 08.03, r0110, c0080, s0001}</t>
  </si>
  <si>
    <t>{C 08.03, r0110, c0090, s0001}</t>
  </si>
  <si>
    <t>{C 08.03, r0110, c0100, s0001}</t>
  </si>
  <si>
    <t>{C 08.03, r0110, c0110, s0001}</t>
  </si>
  <si>
    <t>5 to &lt;10</t>
  </si>
  <si>
    <t>{C 08.03, r0120, c0010, s0001}</t>
  </si>
  <si>
    <t>{C 08.03, r0120, c0020, s0001}</t>
  </si>
  <si>
    <t>{C 08.03, r0120, c0030, s0001}</t>
  </si>
  <si>
    <t>{C 08.03, r0120, c0040, s0001}</t>
  </si>
  <si>
    <t>{C 08.03, r0120, c0050, s0001}</t>
  </si>
  <si>
    <t>{C 08.03, r0120, c0060, s0001}</t>
  </si>
  <si>
    <t>{C 08.03, r0120, c0070, s0001}</t>
  </si>
  <si>
    <t>{C 08.03, r0120, c0080, s0001}</t>
  </si>
  <si>
    <t>{C 08.03, r0120, c0090, s0001}</t>
  </si>
  <si>
    <t>{C 08.03, r0120, c0100, s0001}</t>
  </si>
  <si>
    <t>{C 08.03, r0120, c0110, s0001}</t>
  </si>
  <si>
    <t>{C 08.03, r0130, c0010, s0001}</t>
  </si>
  <si>
    <t>{C 08.03, r0130, c0020, s0001}</t>
  </si>
  <si>
    <t>{C 08.03, r0130, c0030, s0001}</t>
  </si>
  <si>
    <t>{C 08.03, r0130, c0040, s0001}</t>
  </si>
  <si>
    <t>{C 08.03, r0130, c0050, s0001}</t>
  </si>
  <si>
    <t>{C 08.03, r0130, c0060, s0001}</t>
  </si>
  <si>
    <t>{C 08.03, r0130, c0070, s0001}</t>
  </si>
  <si>
    <t>{C 08.03, r0130, c0080, s0001}</t>
  </si>
  <si>
    <t>{C 08.03, r0130, c0090, s0001}</t>
  </si>
  <si>
    <t>{C 08.03, r0130, c0100, s0001}</t>
  </si>
  <si>
    <t>{C 08.03, r0130, c0110, s0001}</t>
  </si>
  <si>
    <t>10 to &lt;20</t>
  </si>
  <si>
    <t>{C 08.03, r0140, c0010, s0001}</t>
  </si>
  <si>
    <t>{C 08.03, r0140, c0020, s0001}</t>
  </si>
  <si>
    <t>{C 08.03, r0140, c0030, s0001}</t>
  </si>
  <si>
    <t>{C 08.03, r0140, c0040, s0001}</t>
  </si>
  <si>
    <t>{C 08.03, r0140, c0050, s0001}</t>
  </si>
  <si>
    <t>{C 08.03, r0140, c0060, s0001}</t>
  </si>
  <si>
    <t>{C 08.03, r0140, c0070, s0001}</t>
  </si>
  <si>
    <t>{C 08.03, r0140, c0080, s0001}</t>
  </si>
  <si>
    <t>{C 08.03, r0140, c0090, s0001}</t>
  </si>
  <si>
    <t>{C 08.03, r0140, c0100, s0001}</t>
  </si>
  <si>
    <t>{C 08.03, r0140, c0110, s0001}</t>
  </si>
  <si>
    <t>20 to &lt;30</t>
  </si>
  <si>
    <t>{C 08.03, r0150, c0010, s0001}</t>
  </si>
  <si>
    <t>{C 08.03, r0150, c0020, s0001}</t>
  </si>
  <si>
    <t>{C 08.03, r0150, c0030, s0001}</t>
  </si>
  <si>
    <t>{C 08.03, r0150, c0040, s0001}</t>
  </si>
  <si>
    <t>{C 08.03, r0150, c0050, s0001}</t>
  </si>
  <si>
    <t>{C 08.03, r0150, c0060, s0001}</t>
  </si>
  <si>
    <t>{C 08.03, r0150, c0070, s0001}</t>
  </si>
  <si>
    <t>{C 08.03, r0150, c0080, s0001}</t>
  </si>
  <si>
    <t>{C 08.03, r0150, c0090, s0001}</t>
  </si>
  <si>
    <t>{C 08.03, r0150, c0100, s0001}</t>
  </si>
  <si>
    <t>{C 08.03, r0150, c0110, s0001}</t>
  </si>
  <si>
    <t>30.00 to &lt;100.00</t>
  </si>
  <si>
    <t>{C 08.03, r0160, c0010, s0001}</t>
  </si>
  <si>
    <t>{C 08.03, r0160, c0020, s0001}</t>
  </si>
  <si>
    <t>{C 08.03, r0160, c0030, s0001}</t>
  </si>
  <si>
    <t>{C 08.03, r0160, c0040, s0001}</t>
  </si>
  <si>
    <t>{C 08.03, r0160, c0050, s0001}</t>
  </si>
  <si>
    <t>{C 08.03, r0160, c0060, s0001}</t>
  </si>
  <si>
    <t>{C 08.03, r0160, c0070, s0001}</t>
  </si>
  <si>
    <t>{C 08.03, r0160, c0080, s0001}</t>
  </si>
  <si>
    <t>{C 08.03, r0160, c0090, s0001}</t>
  </si>
  <si>
    <t>{C 08.03, r0160, c0100, s0001}</t>
  </si>
  <si>
    <t>{C 08.03, r0160, c0110, s0001}</t>
  </si>
  <si>
    <t>{C 08.03, r0170, c0010, s0001}</t>
  </si>
  <si>
    <t>{C 08.03, r0170, c0020, s0001}</t>
  </si>
  <si>
    <t>{C 08.03, r0170, c0030, s0001}</t>
  </si>
  <si>
    <t>{C 08.03, r0170, c0040, s0001}</t>
  </si>
  <si>
    <t>{C 08.03, r0170, c0050, s0001}</t>
  </si>
  <si>
    <t>{C 08.03, r0170, c0060, s0001}</t>
  </si>
  <si>
    <t>{C 08.03, r0170, c0070, s0001}</t>
  </si>
  <si>
    <t>{C 08.03, r0170, c0080, s0001}</t>
  </si>
  <si>
    <t>{C 08.03, r0170, c0090, s0001}</t>
  </si>
  <si>
    <t>{C 08.03, r0170, c0100, s0001}</t>
  </si>
  <si>
    <t>{C 08.03, r0170, c0110, s0001}</t>
  </si>
  <si>
    <t>Subtotal (exposure class)</t>
  </si>
  <si>
    <t>Total (all exposures classes)</t>
  </si>
  <si>
    <t>F-IRB</t>
  </si>
  <si>
    <t>Off-balance-sheet exposures  pre-CCF</t>
  </si>
  <si>
    <t>{C 08.03, r0040, c0010, s0002}</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C 08.07, r0010, c0010}</t>
  </si>
  <si>
    <t>{C 08.07, r0010, c0020}</t>
  </si>
  <si>
    <t>{C 08.07, r0010, c0030}</t>
  </si>
  <si>
    <t>{C 08.07, r0010, c0040}</t>
  </si>
  <si>
    <t>{C 08.07, r0010, c0050}</t>
  </si>
  <si>
    <t xml:space="preserve">Of which Regional governments or local authorities </t>
  </si>
  <si>
    <t>{C 08.07, r0020, c0020}</t>
  </si>
  <si>
    <t>{C 08.07, r0020, c0030}</t>
  </si>
  <si>
    <t>{C 08.07, r0020, c0040}</t>
  </si>
  <si>
    <t>{C 08.07, r0020, c0050}</t>
  </si>
  <si>
    <t xml:space="preserve">Of which Public sector entities </t>
  </si>
  <si>
    <t>{C 08.07, r0030, c0020}</t>
  </si>
  <si>
    <t>{C 08.07, r0030, c0030}</t>
  </si>
  <si>
    <t>{C 08.07, r0030, c0040}</t>
  </si>
  <si>
    <t>{C 08.07, r0030, c0050}</t>
  </si>
  <si>
    <t>{C 08.07, r0040, c0010}</t>
  </si>
  <si>
    <t>{C 08.07, r0040, c0020}</t>
  </si>
  <si>
    <t>{C 08.07, r0040, c0030}</t>
  </si>
  <si>
    <t>{C 08.07, r0040, c0040}</t>
  </si>
  <si>
    <t>{C 08.07, r0040, c0050}</t>
  </si>
  <si>
    <t>{C 08.07, r0050, c0010}</t>
  </si>
  <si>
    <t>{C 08.07, r0050, c0020}</t>
  </si>
  <si>
    <t>{C 08.07, r0050, c0030}</t>
  </si>
  <si>
    <t>{C 08.07, r0050, c0040}</t>
  </si>
  <si>
    <t>{C 08.07, r0050, c0050}</t>
  </si>
  <si>
    <t>Of which Corporates - Specialised lending, excluding slotting approach</t>
  </si>
  <si>
    <t>{C 08.07, r0060, c0020}</t>
  </si>
  <si>
    <t>{C 08.07, r0060, c0030}</t>
  </si>
  <si>
    <t>{C 08.07, r0060, c0040}</t>
  </si>
  <si>
    <t>{C 08.07, r0060, c0050}</t>
  </si>
  <si>
    <t>Of which Corporates - Specialised lending under slotting approach</t>
  </si>
  <si>
    <t>{C 08.07, r0070, c0020}</t>
  </si>
  <si>
    <t>{C 08.07, r0070, c0030}</t>
  </si>
  <si>
    <t>{C 08.07, r0070, c0040}</t>
  </si>
  <si>
    <t>{C 08.07, r0070, c0050}</t>
  </si>
  <si>
    <t>{C 08.07, r0090, c0010}</t>
  </si>
  <si>
    <t>{C 08.07, r0090, c0020}</t>
  </si>
  <si>
    <t>{C 08.07, r0090, c0030}</t>
  </si>
  <si>
    <t>{C 08.07, r0090, c0040}</t>
  </si>
  <si>
    <t>{C 08.07, r0090, c0050}</t>
  </si>
  <si>
    <t>of which Retail – Secured by real estate SMEs</t>
  </si>
  <si>
    <t>{C 08.07, r0100, c0020}</t>
  </si>
  <si>
    <t>{C 08.07, r0100, c0030}</t>
  </si>
  <si>
    <t>{C 08.07, r0100, c0040}</t>
  </si>
  <si>
    <t>{C 08.07, r0100, c0050}</t>
  </si>
  <si>
    <t>of which Retail – Secured by real estate non-SMEs</t>
  </si>
  <si>
    <t>{C 08.07, r0110, c0020}</t>
  </si>
  <si>
    <t>{C 08.07, r0110, c0030}</t>
  </si>
  <si>
    <t>{C 08.07, r0110, c0040}</t>
  </si>
  <si>
    <t>{C 08.07, r0110, c0050}</t>
  </si>
  <si>
    <t>of which Retail – Qualifying revolving</t>
  </si>
  <si>
    <t>{C 08.07, r0120, c0020}</t>
  </si>
  <si>
    <t>{C 08.07, r0120, c0030}</t>
  </si>
  <si>
    <t>{C 08.07, r0120, c0040}</t>
  </si>
  <si>
    <t>{C 08.07, r0120, c0050}</t>
  </si>
  <si>
    <t>of which Retail – Other SMEs</t>
  </si>
  <si>
    <t>{C 08.07, r0130, c0020}</t>
  </si>
  <si>
    <t>{C 08.07, r0130, c0030}</t>
  </si>
  <si>
    <t>{C 08.07, r0130, c0040}</t>
  </si>
  <si>
    <t>{C 08.07, r0130, c0050}</t>
  </si>
  <si>
    <t>of which Retail – Other non-SMEs</t>
  </si>
  <si>
    <t>{C 08.07, r0140, c0020}</t>
  </si>
  <si>
    <t>{C 08.07, r0140, c0030}</t>
  </si>
  <si>
    <t>{C 08.07, r0140, c0040}</t>
  </si>
  <si>
    <t>{C 08.07, r0140, c0050}</t>
  </si>
  <si>
    <t>{C 08.07, r0150, c0010}</t>
  </si>
  <si>
    <t>{C 08.07, r0150, c0020}</t>
  </si>
  <si>
    <t>{C 08.07, r0150, c0030}</t>
  </si>
  <si>
    <t>{C 08.07, r0150, c0040}</t>
  </si>
  <si>
    <t>{C 08.07, r0150, c0050}</t>
  </si>
  <si>
    <t>Other non-credit obligation assets</t>
  </si>
  <si>
    <t>{C 08.07, r0160, c0010}</t>
  </si>
  <si>
    <t>{C 08.07, r0160, c0020}</t>
  </si>
  <si>
    <t>{C 08.07, r0160, c0030}</t>
  </si>
  <si>
    <t>{C 08.07, r0160, c0040}</t>
  </si>
  <si>
    <t>{C 08.07, r0160, c0050}</t>
  </si>
  <si>
    <t xml:space="preserve">Total </t>
  </si>
  <si>
    <t>{C 08.07, r0170, c0010}</t>
  </si>
  <si>
    <t>{C 08.07, r0170, c0020}</t>
  </si>
  <si>
    <t>{C 08.07, r0170, c0030}</t>
  </si>
  <si>
    <t>{C 08.07, r0170, c0040}</t>
  </si>
  <si>
    <t>{C 08.07, r0170, c0050}</t>
  </si>
  <si>
    <t>Template EU CR7 – IRB approach – Effect on the RWEAs of credit derivatives used as CRM techniques</t>
  </si>
  <si>
    <t>Pre-credit derivatives risk weighted exposure amount</t>
  </si>
  <si>
    <t>Actual risk weighted exposure amount</t>
  </si>
  <si>
    <r>
      <t>Exposures under F</t>
    </r>
    <r>
      <rPr>
        <b/>
        <sz val="8.5"/>
        <color rgb="FF00B050"/>
        <rFont val="Segoe UI"/>
        <family val="2"/>
      </rPr>
      <t>-</t>
    </r>
    <r>
      <rPr>
        <b/>
        <sz val="8.5"/>
        <color theme="1"/>
        <rFont val="Segoe UI"/>
        <family val="2"/>
      </rPr>
      <t>IRB</t>
    </r>
  </si>
  <si>
    <t>{C 08.01, r0010 - r0040 - r0050 - r0060, c0310, s0002}</t>
  </si>
  <si>
    <t>{C 08.01, r0010 - r0040 - r0050 - r0060, c0260, s0002}</t>
  </si>
  <si>
    <t>Central governments and central banks</t>
  </si>
  <si>
    <t>{C 08.01, r0010 - r0040 - r0050 - r0060, c0310, s0004}</t>
  </si>
  <si>
    <t>{C 08.01, r0010 - r0040 - r0050 - r0060, c0260, s0004}</t>
  </si>
  <si>
    <t>{C 08.01, r0010 - r0040 - r0050 - r0060, c0310, s0006}</t>
  </si>
  <si>
    <t>{C 08.01, r0010 - r0040 - r0050 - r0060, c0260, s0006}</t>
  </si>
  <si>
    <t xml:space="preserve">Corporates </t>
  </si>
  <si>
    <t>{C 08.01, r0010 - r0040 - r0050 - r0060, c0310, s0008+s0010+s0012}</t>
  </si>
  <si>
    <t>{C 08.01, r0010 - r0040 - r0050 - r0060, c0260, s0008+s0010+s0012}</t>
  </si>
  <si>
    <t>of which Corporates - SMEs</t>
  </si>
  <si>
    <t>{C 08.01, r0010 - r0040 - r0050 - r0060, c0310, s0008}</t>
  </si>
  <si>
    <t>{C 08.01, r0010 - r0040 - r0050 - r0060, c0260, s0008}</t>
  </si>
  <si>
    <t>of which Corporates - Specialised lending</t>
  </si>
  <si>
    <t>{C 08.01, r0010 - r0040 - r0050 - r0060, c0310, s0010}</t>
  </si>
  <si>
    <t>{C 08.01, r0010 - r0040 - r0050 - r0060, c0260, s0010}</t>
  </si>
  <si>
    <r>
      <t>Exposures under A</t>
    </r>
    <r>
      <rPr>
        <b/>
        <sz val="8.5"/>
        <color rgb="FF00B050"/>
        <rFont val="Segoe UI"/>
        <family val="2"/>
      </rPr>
      <t>-</t>
    </r>
    <r>
      <rPr>
        <b/>
        <sz val="8.5"/>
        <color theme="1"/>
        <rFont val="Segoe UI"/>
        <family val="2"/>
      </rPr>
      <t>IRB</t>
    </r>
  </si>
  <si>
    <t>{C 08.01, r0010 - r0040 - r0050 - r0060, c0310, s0001}</t>
  </si>
  <si>
    <t>{C 08.01, r0010 - r0040 - r0050 - r0060, c0260, s0001}</t>
  </si>
  <si>
    <t>{C 08.01, r0010 - r0040 - r0050 - r0060, c0310, s0003}</t>
  </si>
  <si>
    <t>{C 08.01, r0010 - r0040 - r0050 - r0060, c0260, s0003}</t>
  </si>
  <si>
    <t>{C 08.01, r0010 - r0040 - r0050 - r0060, c0310, s0005}</t>
  </si>
  <si>
    <t>{C 08.01, r0010 - r0040 - r0050 - r0060, c0260, s0005}</t>
  </si>
  <si>
    <t>{C 08.01, r0010 - r0040 - r0050 - r0060, c0310, s0007+s0009+s0011}</t>
  </si>
  <si>
    <t>{C 08.01, r0010 - r0040 - r0050 - r0060, c0260, s0007+s0009+s0011}</t>
  </si>
  <si>
    <t>{C 08.01, r0010 - r0040 - r0050 - r0060, c0310, s0007}</t>
  </si>
  <si>
    <t>{C 08.01, r0010 - r0040 - r0050 - r0060, c0260, s0007}</t>
  </si>
  <si>
    <t>{C 08.01, r0010 - r0040 - r0050 - r0060, c0310, s0009}</t>
  </si>
  <si>
    <t>{C 08.01, r0010 - r0040 - r0050 - r0060, c0260, s0009}</t>
  </si>
  <si>
    <t>{C 08.01, r0010 - r0040 - r0050 - r0060, c0310, sum(s0013-s0017)}</t>
  </si>
  <si>
    <t>{C 08.01, r0010 - r0040 - r0050 - r0060, c0260, sum(s0013-s0017)}</t>
  </si>
  <si>
    <t xml:space="preserve">of which Retail – SMEs - Secured by immovable property collateral </t>
  </si>
  <si>
    <t>{C 08.01, r0010 - r0040 - r0050 - r0060, c0310, s0013}</t>
  </si>
  <si>
    <t>{C 08.01, r0010 - r0040 - r0050 - r0060, c0260, s0013}</t>
  </si>
  <si>
    <t>of which Retail – non-SMEs - Secured by immovable property collateral</t>
  </si>
  <si>
    <t>{C 08.01, r0010 - r0040 - r0050 - r0060, c0310, s0014}</t>
  </si>
  <si>
    <t>{C 08.01, r0010 - r0040 - r0050 - r0060, c0260, s0014}</t>
  </si>
  <si>
    <t>{C 08.01, r0010 - r0040 - r0050 - r0060, c0310, s0015}</t>
  </si>
  <si>
    <t>{C 08.01, r0010 - r0040 - r0050 - r0060, c0260, s0015}</t>
  </si>
  <si>
    <t>of which Retail – SMEs - Other</t>
  </si>
  <si>
    <t>{C 08.01, r0010 - r0040 - r0050 - r0060, c0310, s0016}</t>
  </si>
  <si>
    <t>{C 08.01, r0010 - r0040 - r0050 - r0060, c0260, s0016}</t>
  </si>
  <si>
    <t>of which Retail – Non-SMEs- Other</t>
  </si>
  <si>
    <t>{C 08.01, r0010 - r0040 - r0050 - r0060, c0310, s0017}</t>
  </si>
  <si>
    <t>{C 08.01, r0010 - r0040 - r0050 - r0060, c0260, s0017}</t>
  </si>
  <si>
    <r>
      <t>TOTAL (including F</t>
    </r>
    <r>
      <rPr>
        <b/>
        <sz val="8.5"/>
        <color rgb="FF00B050"/>
        <rFont val="Segoe UI"/>
        <family val="2"/>
      </rPr>
      <t>-</t>
    </r>
    <r>
      <rPr>
        <b/>
        <sz val="8.5"/>
        <color theme="1"/>
        <rFont val="Segoe UI"/>
        <family val="2"/>
      </rPr>
      <t>IRB exposures and A</t>
    </r>
    <r>
      <rPr>
        <b/>
        <sz val="8.5"/>
        <color rgb="FF00B050"/>
        <rFont val="Segoe UI"/>
        <family val="2"/>
      </rPr>
      <t>-</t>
    </r>
    <r>
      <rPr>
        <b/>
        <sz val="8.5"/>
        <color theme="1"/>
        <rFont val="Segoe UI"/>
        <family val="2"/>
      </rPr>
      <t>IRB exposures)</t>
    </r>
  </si>
  <si>
    <t>line 1+5</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r>
      <t xml:space="preserve"> </t>
    </r>
    <r>
      <rPr>
        <sz val="8.5"/>
        <color theme="1"/>
        <rFont val="Segoe UI"/>
        <family val="2"/>
      </rPr>
      <t xml:space="preserve">
Unfunded credit 
Protection (UFCP)</t>
    </r>
  </si>
  <si>
    <r>
      <rPr>
        <b/>
        <sz val="8.5"/>
        <color theme="1"/>
        <rFont val="Segoe UI"/>
        <family val="2"/>
      </rPr>
      <t xml:space="preserve">RWEA without substitution effects
</t>
    </r>
    <r>
      <rPr>
        <sz val="8.5"/>
        <color theme="1"/>
        <rFont val="Segoe UI"/>
        <family val="2"/>
      </rPr>
      <t xml:space="preserve">(reduction effects only)
</t>
    </r>
  </si>
  <si>
    <r>
      <t xml:space="preserve">RWEA with substitution effects
</t>
    </r>
    <r>
      <rPr>
        <sz val="8.5"/>
        <color theme="1"/>
        <rFont val="Segoe UI"/>
        <family val="2"/>
      </rPr>
      <t>(both reduction and sustitution effects)</t>
    </r>
    <r>
      <rPr>
        <b/>
        <sz val="8.5"/>
        <color theme="1"/>
        <rFont val="Segoe UI"/>
        <family val="2"/>
      </rPr>
      <t xml:space="preserve">
</t>
    </r>
  </si>
  <si>
    <r>
      <t xml:space="preserve"> 
Part of exposures covered by </t>
    </r>
    <r>
      <rPr>
        <b/>
        <sz val="8.5"/>
        <color theme="1"/>
        <rFont val="Segoe UI"/>
        <family val="2"/>
      </rPr>
      <t>Financial Collaterals (%</t>
    </r>
    <r>
      <rPr>
        <sz val="8.5"/>
        <color theme="1"/>
        <rFont val="Segoe UI"/>
        <family val="2"/>
      </rPr>
      <t>)</t>
    </r>
  </si>
  <si>
    <r>
      <t xml:space="preserve">Part of exposures covered by </t>
    </r>
    <r>
      <rPr>
        <b/>
        <sz val="8.5"/>
        <color theme="1"/>
        <rFont val="Segoe UI"/>
        <family val="2"/>
      </rPr>
      <t>Other eligible collaterals (%)</t>
    </r>
  </si>
  <si>
    <r>
      <t xml:space="preserve">Part of exposures covered by </t>
    </r>
    <r>
      <rPr>
        <b/>
        <sz val="8.5"/>
        <color theme="1"/>
        <rFont val="Segoe UI"/>
        <family val="2"/>
      </rPr>
      <t>Other funded credit protection (%)</t>
    </r>
  </si>
  <si>
    <r>
      <t xml:space="preserve">
Part of exposures covered by </t>
    </r>
    <r>
      <rPr>
        <b/>
        <sz val="8.5"/>
        <color theme="1"/>
        <rFont val="Segoe UI"/>
        <family val="2"/>
      </rPr>
      <t>Guarantees (%)</t>
    </r>
  </si>
  <si>
    <r>
      <t xml:space="preserve">Part of exposures covered by </t>
    </r>
    <r>
      <rPr>
        <b/>
        <sz val="8.5"/>
        <color theme="1"/>
        <rFont val="Segoe UI"/>
        <family val="2"/>
      </rPr>
      <t>Credit Derivatives (%)</t>
    </r>
  </si>
  <si>
    <r>
      <t xml:space="preserve">Part of exposures covered by </t>
    </r>
    <r>
      <rPr>
        <b/>
        <sz val="8.5"/>
        <color theme="1"/>
        <rFont val="Segoe UI"/>
        <family val="2"/>
      </rPr>
      <t>Immovable property Collaterals (%</t>
    </r>
    <r>
      <rPr>
        <sz val="8.5"/>
        <color theme="1"/>
        <rFont val="Segoe UI"/>
        <family val="2"/>
      </rPr>
      <t>)</t>
    </r>
  </si>
  <si>
    <r>
      <t xml:space="preserve">Part of exposures covered by </t>
    </r>
    <r>
      <rPr>
        <b/>
        <sz val="8.5"/>
        <color theme="1"/>
        <rFont val="Segoe UI"/>
        <family val="2"/>
      </rPr>
      <t>Receivables (%</t>
    </r>
    <r>
      <rPr>
        <sz val="8.5"/>
        <color theme="1"/>
        <rFont val="Segoe UI"/>
        <family val="2"/>
      </rPr>
      <t>)</t>
    </r>
  </si>
  <si>
    <r>
      <t xml:space="preserve">Part of exposures covered by </t>
    </r>
    <r>
      <rPr>
        <b/>
        <sz val="8.5"/>
        <color theme="1"/>
        <rFont val="Segoe UI"/>
        <family val="2"/>
      </rPr>
      <t>Other physical collateral (%</t>
    </r>
    <r>
      <rPr>
        <sz val="8.5"/>
        <color theme="1"/>
        <rFont val="Segoe UI"/>
        <family val="2"/>
      </rPr>
      <t>)</t>
    </r>
  </si>
  <si>
    <r>
      <t xml:space="preserve">Part of exposures covered by </t>
    </r>
    <r>
      <rPr>
        <b/>
        <sz val="8.5"/>
        <color theme="1"/>
        <rFont val="Segoe UI"/>
        <family val="2"/>
      </rPr>
      <t>Cash on deposit (%)</t>
    </r>
  </si>
  <si>
    <r>
      <t>Part of exposures covered by</t>
    </r>
    <r>
      <rPr>
        <b/>
        <sz val="8.5"/>
        <color theme="1"/>
        <rFont val="Segoe UI"/>
        <family val="2"/>
      </rPr>
      <t xml:space="preserve"> Life insurance policies (%)</t>
    </r>
  </si>
  <si>
    <r>
      <t xml:space="preserve">Part of exposures covered by </t>
    </r>
    <r>
      <rPr>
        <b/>
        <sz val="8.5"/>
        <color theme="1"/>
        <rFont val="Segoe UI"/>
        <family val="2"/>
      </rPr>
      <t>Instruments held by a third party (%)</t>
    </r>
  </si>
  <si>
    <t>{C 08.01, r0010 - r0040 - r0050 - r0060, c0110, s0003}</t>
  </si>
  <si>
    <t>{C 08.01, r0010 - r0040 - r0050 - r0060, c0180, s0003} / column a</t>
  </si>
  <si>
    <t>{C 08.01, r0010 - r0040 - r0050 - r0060, c0190+c0200+c0210, s0003} / column a</t>
  </si>
  <si>
    <t>{C 08.01, r0010 - r0040 - r0050 - r0060, c0190, s0003} / column a</t>
  </si>
  <si>
    <t>{C 08.01, r0010 - r0040 - r0050 - r0060, c0210, s0003} / column a</t>
  </si>
  <si>
    <t>{C 08.01, r0010 - r0040 - r0050 - r0060, c0200, s0003} / column a</t>
  </si>
  <si>
    <t>{C 08.01, r0010 - r0040 - r0050 - r0060, c0170, s0003} / column a</t>
  </si>
  <si>
    <t>{C 08.01, r0010 - r0040 - r0050 - r0060, c0171, s0003} / column a</t>
  </si>
  <si>
    <t>{C 08.01, r0010 - r0040 - r0050 - r0060, c0172, s0003} / column a</t>
  </si>
  <si>
    <t>{C 08.01, r0010 - r0040 - r0050 - r0060, c0173, s0003} / column a</t>
  </si>
  <si>
    <t>{C 08.01, r0010 - r0040 - r0050 - r0060, c0150, s0003} / column a</t>
  </si>
  <si>
    <t>{C 08.01, r0010 - r0040 - r0050 - r0060, c0160, s0003} / column a</t>
  </si>
  <si>
    <t>{C 08.01, r0010 - r0040 - r0050 - r0060, c0110, s0005}</t>
  </si>
  <si>
    <t>{C 08.01, r0010 - r0040 - r0050 - r0060, c0180, s0005} / column a</t>
  </si>
  <si>
    <t>{C 08.01, r0010 - r0040 - r0050 - r0060, c0190+c0200+c0210, s0005} / column a</t>
  </si>
  <si>
    <t>{C 08.01, r0010 - r0040 - r0050 - r0060, c0190, s0005} / column a</t>
  </si>
  <si>
    <t>{C 08.01, r0010 - r0040 - r0050 - r0060, c0210, s0005} / column a</t>
  </si>
  <si>
    <t>{C 08.01, r0010 - r0040 - r0050 - r0060, c0200, s0005} / column a</t>
  </si>
  <si>
    <t>{C 08.01, r0010 - r0040 - r0050 - r0060, c0170, s0005} / column a</t>
  </si>
  <si>
    <t>{C 08.01, r0010 - r0040 - r0050 - r0060, c0171, s0005} / column a</t>
  </si>
  <si>
    <t>{C 08.01, r0010 - r0040 - r0050 - r0060, c0172, s0005} / column a</t>
  </si>
  <si>
    <t>{C 08.01, r0010 - r0040 - r0050 - r0060, c0173, s0005} / column a</t>
  </si>
  <si>
    <t>{C 08.01, r0010 - r0040 - r0050 - r0060, c0150, s0005} / column a</t>
  </si>
  <si>
    <t>{C 08.01, r0010 - r0040 - r0050 - r0060, c0160, s0005} / column a</t>
  </si>
  <si>
    <t>line 3.1+3.2+3.3</t>
  </si>
  <si>
    <t>{C 08.01, r0010 - r0040 - r0050 - r0060, c0180, sum(s0007, s0009, s0011)} / column a</t>
  </si>
  <si>
    <t>{C 08.01, r0010 - r0040 - r0050 - r0060, c0190+c0200+c0210, sum(s0007, s0009, s0011)} / column a</t>
  </si>
  <si>
    <t>{C 08.01, r0010 - r0040 - r0050 - r0060, c0190, sum(s0007, s0009, s0011)} / column a</t>
  </si>
  <si>
    <t>{C 08.01, r0010 - r0040 - r0050 - r0060, c0210, sum(s0007, s0009, s0011)} / column a</t>
  </si>
  <si>
    <t>{C 08.01, r0010 - r0040 - r0050 - r0060, c0200, sum(s0007, s0009, s0011)} / column a</t>
  </si>
  <si>
    <t>{C 08.01, r0010 - r0040 - r0050 - r0060, c0170, sum(s0007, s0009, s0011)} / column a</t>
  </si>
  <si>
    <t>{C 08.01, r0010 - r0040 - r0050 - r0060, c0171, sum(s0007, s0009, s0011)} / column a</t>
  </si>
  <si>
    <t>{C 08.01, r0010 - r0040 - r0050 - r0060, c0172, sum(s0007, s0009, s0011)} / column a</t>
  </si>
  <si>
    <t>{C 08.01, r0010 - r0040 - r0050 - r0060, c0173, sum(s0007, s0009, s0011)} / column a</t>
  </si>
  <si>
    <t>{C 08.01, r0010 - r0040 - r0050 - r0060, c0150, sum(s0007, s0009, s0011)} / column a</t>
  </si>
  <si>
    <t>{C 08.01, r0010 - r0040 - r0050 - r0060, c0160, sum(s0007, s0009, s0011)} / column a</t>
  </si>
  <si>
    <t>Of which Corporates – SMEs</t>
  </si>
  <si>
    <t>{C 08.01, r0010 - r0040 - r0050 - r0060, c0110, s0007}</t>
  </si>
  <si>
    <t>{C 08.01, r0010 - r0040 - r0050 - r0060, c0180, s0007} / column a</t>
  </si>
  <si>
    <t>{C 08.01, r0010 - r0040 - r0050 - r0060, c0190 + c0200 + c0210, s0007} / column a</t>
  </si>
  <si>
    <t>{C 08.01, r0010 - r0040 - r0050 - r0060, c0190, s0007} / column a</t>
  </si>
  <si>
    <t>{C 08.01, r0010 - r0040 - r0050 - r0060, c0210, s0007} / column a</t>
  </si>
  <si>
    <t>{C 08.01, r0010 - r0040 - r0050 - r0060, c0200, s0007} / column a</t>
  </si>
  <si>
    <t>{C 08.01, r0010 - r0040 - r0050 - r0060, c0170, s0007} / column a</t>
  </si>
  <si>
    <t>{C 08.01, r0010 - r0040 - r0050 - r0060, c0171, s0007} / column a</t>
  </si>
  <si>
    <t>{C 08.01, r0010 - r0040 - r0050 - r0060, c0172, s0007} / column a</t>
  </si>
  <si>
    <t>{C 08.01, r0010 - r0040 - r0050 - r0060, c0173, s0007} / column a</t>
  </si>
  <si>
    <t>{C 08.01, r0010 - r0040 - r0050 - r0060, c0150, s0007} / column a</t>
  </si>
  <si>
    <t>{C 08.01, r0010 - r0040 - r0050 - r0060, c0160, s0007} / column a</t>
  </si>
  <si>
    <t>Of which Corporates – Specialised lending</t>
  </si>
  <si>
    <t>{C 08.01, r0010 - r0040 - r0050 - r0060, c0110, s0009}</t>
  </si>
  <si>
    <t>{C 08.01, r0010 - r0040 - r0050 - r0060, c0180, s0009} / column a</t>
  </si>
  <si>
    <t>{C 08.01, r0010 - r0040 - r0050 - r0060, c0190 + c0200 + c0210, s0009} / column a</t>
  </si>
  <si>
    <t>{C 08.01, r0010 - r0040 - r0050 - r0060, c0190, s0009} / column a</t>
  </si>
  <si>
    <t>{C 08.01, r0010 - r0040 - r0050 - r0060, c0210, s0009} / column a</t>
  </si>
  <si>
    <t>{C 08.01, r0010 - r0040 - r0050 - r0060, c0200, s0009} / column a</t>
  </si>
  <si>
    <t>{C 08.01, r0010 - r0040 - r0050 - r0060, c0170, s0009} / column a</t>
  </si>
  <si>
    <t>{C 08.01, r0010 - r0040 - r0050 - r0060, c0171, s0009} / column a</t>
  </si>
  <si>
    <t>{C 08.01, r0010 - r0040 - r0050 - r0060, c0172, s0009} / column a</t>
  </si>
  <si>
    <t>{C 08.01, r0010 - r0040 - r0050 - r0060, c0173, s0009} / column a</t>
  </si>
  <si>
    <t>{C 08.01, r0010 - r0040 - r0050 - r0060, c0150, s0009} / column a</t>
  </si>
  <si>
    <t>{C 08.01, r0010 - r0040 - r0050 - r0060, c0160, s0009} / column a</t>
  </si>
  <si>
    <t>Of which Corporates – Other</t>
  </si>
  <si>
    <t>{C 08.01, r0010 - r0040 - r0050 - r0060, c0110, s0011}</t>
  </si>
  <si>
    <t>{C 08.01, r0010 - r0040 - r0050 - r0060, c0180, s0011} / column a</t>
  </si>
  <si>
    <t>{C 08.01, r0010 - r0040 - r0050 - r0060, c0190 + c0200 + c0210, s0011} / column a</t>
  </si>
  <si>
    <t>{C 08.01, r0010 - r0040 - r0050 - r0060, c0190, s0011} / column a</t>
  </si>
  <si>
    <t>{C 08.01, r0010 - r0040 - r0050 - r0060, c0210, s0011} / column a</t>
  </si>
  <si>
    <t>{C 08.01, r0010 - r0040 - r0050 - r0060, c0200, s0011} / column a</t>
  </si>
  <si>
    <t>{C 08.01, r0010 - r0040 - r0050 - r0060, c0170, s0011} / column a</t>
  </si>
  <si>
    <t>{C 08.01, r0010 - r0040 - r0050 - r0060, c0171, s0011} / column a</t>
  </si>
  <si>
    <t>{C 08.01, r0010 - r0040 - r0050 - r0060, c0172, s0011} / column a</t>
  </si>
  <si>
    <t>{C 08.01, r0010 - r0040 - r0050 - r0060, c0173, s0011} / column a</t>
  </si>
  <si>
    <t>{C 08.01, r0010 - r0040 - r0050 - r0060, c0150, s0011} / column a</t>
  </si>
  <si>
    <t>{C 08.01, r0010 - r0040 - r0050 - r0060, c0160, s0011} / column a</t>
  </si>
  <si>
    <t>{C 08.01, r0010 - r0040 - r0050 - r0060, c0260, s0011}</t>
  </si>
  <si>
    <t>{C 08.01, r0010 - r0040 - r0050 - r0060, c0110, sum(s0013-s0017)}</t>
  </si>
  <si>
    <t>{C 08.01, r0010 - r0040 - r0050 - r0060, c0180, sum(s0013-s0017)} / column a</t>
  </si>
  <si>
    <t>{C 08.01, r0010 - r0040 - r0050 - r0060, c0190 + c0200 + c0210, sum(s0013-s0017)} / column a</t>
  </si>
  <si>
    <t>{C 08.01, r0010 - r0040 - r0050 - r0060, c0190, sum(s0013-s0017)} / column a</t>
  </si>
  <si>
    <t>{C 08.01, r0010 - r0040 - r0050 - r0060, c0210, sum(s0013-s0017)} / column a</t>
  </si>
  <si>
    <t>{C 08.01, r0010 - r0040 - r0050 - r0060, c0200, sum(s0013-s0017)} / column a</t>
  </si>
  <si>
    <t>{C 08.01, r0010 - r0040 - r0050 - r0060, c0170, sum(s0013-s0017)} / column a</t>
  </si>
  <si>
    <t>{C 08.01, r0010 - r0040 - r0050 - r0060, c0171, sum(s0013-s0017)} / column a</t>
  </si>
  <si>
    <t>{C 08.01, r0010 - r0040 - r0050 - r0060, c0172, sum(s0013-s0017)} / column a</t>
  </si>
  <si>
    <t>{C 08.01, r0010 - r0040 - r0050 - r0060, c0173, sum(s0013-s0017)} / column a</t>
  </si>
  <si>
    <t>{C 08.01, r0010 - r0040 - r0050 - r0060, c0150, sum(s0013-s0017)} / column a</t>
  </si>
  <si>
    <t>{C 08.01, r0010 - r0040 - r0050 - r0060, c0160, sum(s0013-s0017)} / column a</t>
  </si>
  <si>
    <t>Of which Retail –  Immovable property SMEs</t>
  </si>
  <si>
    <t>{C 08.01, r0010 - r0040 - r0050 - r0060, c0110, s0013}</t>
  </si>
  <si>
    <t>{C 08.01, r0010 - r0040 - r0050 - r0060, c0180, s0013} / column a</t>
  </si>
  <si>
    <t>{C 08.01, r0010 - r0040 - r0050 - r0060, c0190+c0200+c0210, s0013} / column a</t>
  </si>
  <si>
    <t>{C 08.01, r0010 - r0040 - r0050 - r0060, c0190, s0013} / column a</t>
  </si>
  <si>
    <t>{C 08.01, r0010 - r0040 - r0050 - r0060, c0210, s0013} / column a</t>
  </si>
  <si>
    <t>{C 08.01, r0010 - r0040 - r0050 - r0060, c0200, s0013} / column a</t>
  </si>
  <si>
    <t>{C 08.01, r0010 - r0040 - r0050 - r0060, c0170, s0013} / column a</t>
  </si>
  <si>
    <t>{C 08.01, r0010 - r0040 - r0050 - r0060, c0171, s0013} / column a</t>
  </si>
  <si>
    <t>{C 08.01, r0010 - r0040 - r0050 - r0060, c0172, s0013} / column a</t>
  </si>
  <si>
    <t>{C 08.01, r0010 - r0040 - r0050 - r0060, c0173, s0013} / column a</t>
  </si>
  <si>
    <t>{C 08.01, r0010 - r0040 - r0050 - r0060, c0150, s0013} / column a</t>
  </si>
  <si>
    <t>{C 08.01, r0010 - r0040 - r0050 - r0060, c0160, s0013} / column a</t>
  </si>
  <si>
    <t>Of which Retail – Immovable property non-SMEs</t>
  </si>
  <si>
    <t>{C 08.01, r0010 - r0040 - r0050 - r0060, c0110, s0014}</t>
  </si>
  <si>
    <t>{C 08.01, r0010 - r0040 - r0050 - r0060, c0180, s0014} / column a</t>
  </si>
  <si>
    <t>{C 08.01, r0010 - r0040 - r0050 - r0060, c0190+c0200+c0210, s0014} / column a</t>
  </si>
  <si>
    <t>{C 08.01, r0010 - r0040 - r0050 - r0060, c0190, s0014} / column a</t>
  </si>
  <si>
    <t>{C 08.01, r0010 - r0040 - r0050 - r0060, c0210, s0014} / column a</t>
  </si>
  <si>
    <t>{C 08.01, r0010 - r0040 - r0050 - r0060, c0200, s0014} / column a</t>
  </si>
  <si>
    <t>{C 08.01, r0010 - r0040 - r0050 - r0060, c0170, s0014} / column a</t>
  </si>
  <si>
    <t>{C 08.01, r0010 - r0040 - r0050 - r0060, c0171, s0014} / column a</t>
  </si>
  <si>
    <t>{C 08.01, r0010 - r0040 - r0050 - r0060, c0172, s0014} / column a</t>
  </si>
  <si>
    <t>{C 08.01, r0010 - r0040 - r0050 - r0060, c0173, s0014} / column a</t>
  </si>
  <si>
    <t>{C 08.01, r0010 - r0040 - r0050 - r0060, c0150, s0014} / column a</t>
  </si>
  <si>
    <t>{C 08.01, r0010 - r0040 - r0050 - r0060, c0160, s0014} / column a</t>
  </si>
  <si>
    <t>Of which Retail – Qualifying revolving</t>
  </si>
  <si>
    <t>{C 08.01, r0010 - r0040 - r0050 - r0060, c0110, s0015}</t>
  </si>
  <si>
    <t>{C 08.01, r0010 - r0040 - r0050 - r0060, c0180, s0015} / column a</t>
  </si>
  <si>
    <t>{C 08.01, r0010 - r0040 - r0050 - r0060, c0190+c0200+c0210, s0015} / column a</t>
  </si>
  <si>
    <t>{C 08.01, r0010 - r0040 - r0050 - r0060, c0190, s0015} / column a</t>
  </si>
  <si>
    <t>{C 08.01, r0010 - r0040 - r0050 - r0060, c0210, s0015} / column a</t>
  </si>
  <si>
    <t>{C 08.01, r0010 - r0040 - r0050 - r0060, c0200, s0015} / column a</t>
  </si>
  <si>
    <t>{C 08.01, r0010 - r0040 - r0050 - r0060, c0170, s0015} / column a</t>
  </si>
  <si>
    <t>{C 08.01, r0010 - r0040 - r0050 - r0060, c0171, s0015} / column a</t>
  </si>
  <si>
    <t>{C 08.01, r0010 - r0040 - r0050 - r0060, c0172, s0015} / column a</t>
  </si>
  <si>
    <t>{C 08.01, r0010 - r0040 - r0050 - r0060, c0173, s0015} / column a</t>
  </si>
  <si>
    <t>{C 08.01, r0010 - r0040 - r0050 - r0060, c0150, s0015} / column a</t>
  </si>
  <si>
    <t>{C 08.01, r0010 - r0040 - r0050 - r0060, c0160, s0015} / column a</t>
  </si>
  <si>
    <t>Of which Retail – Other SMEs</t>
  </si>
  <si>
    <t>{C 08.01, r0010 - r0040 - r0050 - r0060, c0110, s0016}</t>
  </si>
  <si>
    <t>{C 08.01, r0010 - r0040 - r0050 - r0060, c0180, s0016} / column a</t>
  </si>
  <si>
    <t>{C 08.01, r0010 - r0040 - r0050 - r0060, c0190+c0200+c0210, s0016} / column a</t>
  </si>
  <si>
    <t>{C 08.01, r0010 - r0040 - r0050 - r0060, c0190, s0016} / column a</t>
  </si>
  <si>
    <t>{C 08.01, r0010 - r0040 - r0050 - r0060, c0210, s0016} / column a</t>
  </si>
  <si>
    <t>{C 08.01, r0010 - r0040 - r0050 - r0060, c0200, s0016} / column a</t>
  </si>
  <si>
    <t>{C 08.01, r0010 - r0040 - r0050 - r0060, c0170, s0016} / column a</t>
  </si>
  <si>
    <t>{C 08.01, r0010 - r0040 - r0050 - r0060, c0171, s0016} / column a</t>
  </si>
  <si>
    <t>{C 08.01, r0010 - r0040 - r0050 - r0060, c0172, s0016} / column a</t>
  </si>
  <si>
    <t>{C 08.01, r0010 - r0040 - r0050 - r0060, c0173, s0016} / column a</t>
  </si>
  <si>
    <t>{C 08.01, r0010 - r0040 - r0050 - r0060, c0150, s0016} / column a</t>
  </si>
  <si>
    <t>{C 08.01, r0010 - r0040 - r0050 - r0060, c0160, s0016} / column a</t>
  </si>
  <si>
    <t>Of which Retail – Other non-SMEs</t>
  </si>
  <si>
    <t>{C 08.01, r0010 - r0040 - r0050 - r0060, c0110, s0017}</t>
  </si>
  <si>
    <t>{C 08.01, r0010 - r0040 - r0050 - r0060, c0180, s0017} / column a</t>
  </si>
  <si>
    <t>{C 08.01, r0010 - r0040 - r0050 - r0060, c0190+c0200+c0210, s0017} / column a</t>
  </si>
  <si>
    <t>{C 08.01, r0010 - r0040 - r0050 - r0060, c0190, s0017} / column a</t>
  </si>
  <si>
    <t>{C 08.01, r0010 - r0040 - r0050 - r0060, c0210, s0017} / column a</t>
  </si>
  <si>
    <t>{C 08.01, r0010 - r0040 - r0050 - r0060, c0200, s0017} / column a</t>
  </si>
  <si>
    <t>{C 08.01, r0010 - r0040 - r0050 - r0060, c0170, s0017} / column a</t>
  </si>
  <si>
    <t>{C 08.01, r0010 - r0040 - r0050 - r0060, c0171, s0017} / column a</t>
  </si>
  <si>
    <t>{C 08.01, r0010 - r0040 - r0050 - r0060, c0172, s0017} / column a</t>
  </si>
  <si>
    <t>{C 08.01, r0010 - r0040 - r0050 - r0060, c0173, s0017} / column a</t>
  </si>
  <si>
    <t>{C 08.01, r0010 - r0040 - r0050 - r0060, c0150, s0017} / column a</t>
  </si>
  <si>
    <t>{C 08.01, r0010 - r0040 - r0050 - r0060, c0160, s0017} / column a</t>
  </si>
  <si>
    <t>{C 08.01, r0010 - r0040 - r0050 - r0060, c0110, s0001}</t>
  </si>
  <si>
    <t>{C 08.01, r0010 - r0040 - r0050 - r0060, c0180, s0001} / column a</t>
  </si>
  <si>
    <t>{C 08.01, r0010 - r0040 - r0050 - r0060, c0190+c0200+c0210, s0001} / column a</t>
  </si>
  <si>
    <t>{C 08.01, r0010 - r0040 - r0050 - r0060, c0190, s0001} / column a</t>
  </si>
  <si>
    <t>{C 08.01, r0010 - r0040 - r0050 - r0060, c0210, s0001} / column a</t>
  </si>
  <si>
    <t>{C 08.01, r0010 - r0040 - r0050 - r0060, c0200, s0001} / column a</t>
  </si>
  <si>
    <t>{C 08.01, r0010 - r0040 - r0050 - r0060, c0170, s0001} / column a</t>
  </si>
  <si>
    <t>{C 08.01, r0010 - r0040 - r0050 - r0060, c0171, s0001} / column a</t>
  </si>
  <si>
    <t>{C 08.01, r0010 - r0040 - r0050 - r0060, c0172, s0001} / column a</t>
  </si>
  <si>
    <t>{C 08.01, r0010 - r0040 - r0050 - r0060, c0173, s0001} / column a</t>
  </si>
  <si>
    <t>{C 08.01, r0010 - r0040 - r0050 - r0060, c0150, s0001} / column a</t>
  </si>
  <si>
    <t>{C 08.01, r0010 - r0040 - r0050 - r0060, c0160, s0001} / column a</t>
  </si>
  <si>
    <t>{C 08.01, r0010 - r0040 - r0050 - r0060, c0110, s0004}</t>
  </si>
  <si>
    <t>{C 08.01, r0010 - r0040 - r0050 - r0060, c0180, s0004} / column a</t>
  </si>
  <si>
    <t>{C 08.01, r0010 - r0040 - r0050 - r0060, c0190+c0200+c0210, s0004} / column a</t>
  </si>
  <si>
    <t>{C 08.01, r0010 - r0040 - r0050 - r0060, c0190, s0004} / column a</t>
  </si>
  <si>
    <t>{C 08.01, r0010 - r0040 - r0050 - r0060, c0210, s0004} / column a</t>
  </si>
  <si>
    <t>{C 08.01, r0010 - r0040 - r0050 - r0060, c0200, s0004} / column a</t>
  </si>
  <si>
    <t>{C 08.01, r0010 - r0040 - r0050 - r0060, c0060, s0004} / column a</t>
  </si>
  <si>
    <t>{C 08.01, r0010 - r0040 - r0050 - r0060, c0040, s0004} / column a</t>
  </si>
  <si>
    <t>{C 08.01, r0010 - r0040 - r0050 - r0060, c0050, s0004} / column a</t>
  </si>
  <si>
    <t>{C 08.01, r0010 - r0040 - r0050 - r0060, c0110, s0006}</t>
  </si>
  <si>
    <t>{C 08.01, r0010 - r0040 - r0050 - r0060, c0180, s0006} / column a</t>
  </si>
  <si>
    <t>{C 08.01, r0010 - r0040 - r0050 - r0060, c0190+c0200+c0210, s0006} / column a</t>
  </si>
  <si>
    <t>{C 08.01, r0010 - r0040 - r0050 - r0060, c0190, s0006} / column a</t>
  </si>
  <si>
    <t>{C 08.01, r0010 - r0040 - r0050 - r0060, c0210, s0006} / column a</t>
  </si>
  <si>
    <t>{C 08.01, r0010 - r0040 - r0050 - r0060, c0200, s0006} / column a</t>
  </si>
  <si>
    <t>{C 08.01, r0010 - r0040 - r0050 - r0060, c0060, s0006} / column a</t>
  </si>
  <si>
    <t>{C 08.01, r0010 - r0040 - r0050 - r0060, c0040, s0006} / column a</t>
  </si>
  <si>
    <t>{C 08.01, r0010 - r0040 - r0050 - r0060, c0050, s0006} / column a</t>
  </si>
  <si>
    <t>{C 08.01, r0010 - r0040 - r0050 - r0060, c0110, s0008}</t>
  </si>
  <si>
    <t>{C 08.01, r0010 - r0040 - r0050 - r0060, c0180, s0008} / column a</t>
  </si>
  <si>
    <t>{C 08.01, r0010 - r0040 - r0050 - r0060, c0190+c0200+c0210, s0008} / column a</t>
  </si>
  <si>
    <t>{C 08.01, r0010 - r0040 - r0050 - r0060, c0190, s0008} / column a</t>
  </si>
  <si>
    <t>{C 08.01, r0010 - r0040 - r0050 - r0060, c0210, s0008} / column a</t>
  </si>
  <si>
    <t>{C 08.01, r0010 - r0040 - r0050 - r0060, c0200, s0008} / column a</t>
  </si>
  <si>
    <t>{C 08.01, r0010 - r0040 - r0050 - r0060, c0060, s0008} / column a</t>
  </si>
  <si>
    <t>{C 08.01, r0010 - r0040 - r0050 - r0060, c0040, s0008} / column a</t>
  </si>
  <si>
    <t>{C 08.01, r0010 - r0040 - r0050 - r0060, c0050, s0008} / column a</t>
  </si>
  <si>
    <t>{C 08.01, r0010 - r0040 - r0050 - r0060, c0110, s0010}</t>
  </si>
  <si>
    <t>{C 08.01, r0010 - r0040 - r0050 - r0060, c0180, s0010} / column a</t>
  </si>
  <si>
    <t>{C 08.01, r0010 - r0040 - r0050 - r0060, c0190+c0200+c0210, s0010} / column a</t>
  </si>
  <si>
    <t>{C 08.01, r0010 - r0040 - r0050 - r0060, c0190, s0010} / column a</t>
  </si>
  <si>
    <t>{C 08.01, r0010 - r0040 - r0050 - r0060, c0210, s0010} / column a</t>
  </si>
  <si>
    <t>{C 08.01, r0010 - r0040 - r0050 - r0060, c0200, s0010} / column a</t>
  </si>
  <si>
    <t>{C 08.01, r0010 - r0040 - r0050 - r0060, c0060, s0010} / column a</t>
  </si>
  <si>
    <t>{C 08.01, r0010 - r0040 - r0050 - r0060, c0040, s0010} / column a</t>
  </si>
  <si>
    <t>{C 08.01, r0010 - r0040 - r0050 - r0060, c0050, s0010} / column a</t>
  </si>
  <si>
    <t>{C 08.01, r0010 - r0040 - r0050 - r0060, c0110, s0012}</t>
  </si>
  <si>
    <t>{C 08.01, r0010 - r0040 - r0050 - r0060, c0180, s0012} / column a</t>
  </si>
  <si>
    <t>{C 08.01, r0010 - r0040 - r0050 - r0060, c0190+c0200+c0210, s0012} / column a</t>
  </si>
  <si>
    <t>{C 08.01, r0010 - r0040 - r0050 - r0060, c0190, s0012} / column a</t>
  </si>
  <si>
    <t>{C 08.01, r0010 - r0040 - r0050 - r0060, c0210, s0012} / column a</t>
  </si>
  <si>
    <t>{C 08.01, r0010 - r0040 - r0050 - r0060, c0200, s0012} / column a</t>
  </si>
  <si>
    <t>{C 08.01, r0010 - r0040 - r0050 - r0060, c0060, s0012} / column a</t>
  </si>
  <si>
    <t>{C 08.01, r0010 - r0040 - r0050 - r0060, c0040, s0012} / column a</t>
  </si>
  <si>
    <t>{C 08.01, r0010 - r0040 - r0050 - r0060, c0050, s0012} / column a</t>
  </si>
  <si>
    <t>{C 08.01, r0010 - r0040 - r0050 - r0060, c0260, s0012}</t>
  </si>
  <si>
    <t>{C 08.01, r0010 - r0040 - r0050 - r0060, c0110, s0002}</t>
  </si>
  <si>
    <t>{C 08.01, r0010 - r0040 - r0050 - r0060, c0180, s0002} / column a</t>
  </si>
  <si>
    <t>{C 08.01, r0010 - r0040 - r0050 - r0060, c0190+c0200+c0210, s0002} / column a</t>
  </si>
  <si>
    <t>{C 08.01, r0010 - r0040 - r0050 - r0060, c0190, s0002} / column a</t>
  </si>
  <si>
    <t>{C 08.01, r0010 - r0040 - r0050 - r0060, c0210, s0002} / column a</t>
  </si>
  <si>
    <t>{C 08.01, r0010 - r0040 - r0050 - r0060, c0200, s0002} / column a</t>
  </si>
  <si>
    <t>{C 08.01, r0010 - r0040 - r0050 - r0060, c0060, sum(s0002)} / column a</t>
  </si>
  <si>
    <t>{C 08.01, r0010 - r0040 - r0050 - r0060, c0040, sum(s0002)} / column a</t>
  </si>
  <si>
    <t>{C 08.01, r0010 - r0040 - r0050 - r0060, c0050, sum(s0002)} / column a</t>
  </si>
  <si>
    <t xml:space="preserve">Template EU CR8 –  RWEA flow statements of credit risk exposures under the IRB approach </t>
  </si>
  <si>
    <t>Risk weighted exposure amount</t>
  </si>
  <si>
    <t>Risk weighted exposure amount as at the end of the previous reporting period</t>
  </si>
  <si>
    <t>{C 08.04, r0010, c0010}</t>
  </si>
  <si>
    <t>Asset size (+/-)</t>
  </si>
  <si>
    <t>{C 08.04, r0020, c0010}</t>
  </si>
  <si>
    <t>Asset quality (+/-)</t>
  </si>
  <si>
    <t>{C 08.04, r0030, c0010}</t>
  </si>
  <si>
    <t>Model updates (+/-)</t>
  </si>
  <si>
    <t>{C 08.04, r0040, c0010}</t>
  </si>
  <si>
    <t>Methodology and policy (+/-)</t>
  </si>
  <si>
    <t>{C 08.04, r0050, c0010}</t>
  </si>
  <si>
    <t>Acquisitions and disposals (+/-)</t>
  </si>
  <si>
    <t>{C 08.04, r0060, c0010}</t>
  </si>
  <si>
    <t>Foreign exchange movements (+/-)</t>
  </si>
  <si>
    <t>{C 08.04, r0070, c0010}</t>
  </si>
  <si>
    <t>Other (+/-)</t>
  </si>
  <si>
    <t>{C 08.04, r0080, c0010}</t>
  </si>
  <si>
    <t>Risk weighted exposure amount as at the end of the reporting period</t>
  </si>
  <si>
    <t>{C 08.04, r0090, c0010}</t>
  </si>
  <si>
    <t>Template CR9 –IRB approach – Back-testing of PD per exposure class (fixed PD scale)</t>
  </si>
  <si>
    <t>Exposure class</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C 08.05, r0010, c0030, s0001}</t>
  </si>
  <si>
    <t>{C 08.05, r0010, c0040, s0001}</t>
  </si>
  <si>
    <t>{C 08.05, r0010, c0010, s0001}</t>
  </si>
  <si>
    <t>{C 08.05, r0010, c0050, s0001}</t>
  </si>
  <si>
    <t>{C 08.05, r0020, c0020, s0001}</t>
  </si>
  <si>
    <t>{C 08.05, r0020, c0030, s0001}</t>
  </si>
  <si>
    <t>{C 08.05, r0020, c0040, s0001}</t>
  </si>
  <si>
    <t>{C 08.05, r0020, c0010, s0001}</t>
  </si>
  <si>
    <t>{C 08.05, r0020, c0050, s0001}</t>
  </si>
  <si>
    <t>{C 08.05, r0030, c0020, s0001}</t>
  </si>
  <si>
    <t>{C 08.05, r0030, c0030, s0001}</t>
  </si>
  <si>
    <t>{C 08.05, r0030, c0040, s0001}</t>
  </si>
  <si>
    <t>{C 08.05, r0030, c0010, s0001}</t>
  </si>
  <si>
    <t>{C 08.05, r0030, c0050, s0001}</t>
  </si>
  <si>
    <t>{C 08.05, r0040, c0020, s0001}</t>
  </si>
  <si>
    <t>{C 08.05, r0040, c0030, s0001}</t>
  </si>
  <si>
    <t>{C 08.05, r0040, c0040, s0001}</t>
  </si>
  <si>
    <t>{C 08.05, r0040, c0010, s0001}</t>
  </si>
  <si>
    <t>{C 08.05, r0040, c0050, s0001}</t>
  </si>
  <si>
    <t>{C 08.05, r0050, c0020, s0001}</t>
  </si>
  <si>
    <t>{C 08.05, r0050, c0030, s0001}</t>
  </si>
  <si>
    <t>{C 08.05, r0050, c0040, s0001}</t>
  </si>
  <si>
    <t>{C 08.05, r0050, c0010, s0001}</t>
  </si>
  <si>
    <t>{C 08.05, r0050, c0050, s0001}</t>
  </si>
  <si>
    <t>{C 08.05, r0060, c0020, s0001}</t>
  </si>
  <si>
    <t>{C 08.05, r0060, c0030, s0001}</t>
  </si>
  <si>
    <t>{C 08.05, r0060, c0040, s0001}</t>
  </si>
  <si>
    <t>{C 08.05, r0060, c0010, s0001}</t>
  </si>
  <si>
    <t>{C 08.05, r0060, c0050, s0001}</t>
  </si>
  <si>
    <t>{C 08.05, r0070, c0020, s0001}</t>
  </si>
  <si>
    <t>{C 08.05, r0070, c0030, s0001}</t>
  </si>
  <si>
    <t>{C 08.05, r0070, c0040, s0001}</t>
  </si>
  <si>
    <t>{C 08.05, r0070, c0010, s0001}</t>
  </si>
  <si>
    <t>{C 08.05, r0070, c0050, s0001}</t>
  </si>
  <si>
    <t>{C 08.05, r0080, c0020, s0001}</t>
  </si>
  <si>
    <t>{C 08.05, r0080, c0030, s0001}</t>
  </si>
  <si>
    <t>{C 08.05, r0080, c0040, s0001}</t>
  </si>
  <si>
    <t>{C 08.05, r0080, c0010, s0001}</t>
  </si>
  <si>
    <t>{C 08.05, r0080, c0050, s0001}</t>
  </si>
  <si>
    <t>{C 08.05, r0090, c0020, s0001}</t>
  </si>
  <si>
    <t>{C 08.05, r0090, c0030, s0001}</t>
  </si>
  <si>
    <t>{C 08.05, r0090, c0040, s0001}</t>
  </si>
  <si>
    <t>{C 08.05, r0090, c0010, s0001}</t>
  </si>
  <si>
    <t>{C 08.05, r0090, c0050, s0001}</t>
  </si>
  <si>
    <t>{C 08.05, r0100, c0020, s0001}</t>
  </si>
  <si>
    <t>{C 08.05, r0100, c0030, s0001}</t>
  </si>
  <si>
    <t>{C 08.05, r0100, c0040, s0001}</t>
  </si>
  <si>
    <t>{C 08.05, r0100, c0010, s0001}</t>
  </si>
  <si>
    <t>{C 08.05, r0100, c0050, s0001}</t>
  </si>
  <si>
    <t>{C 08.05, r0110, c0020, s0001}</t>
  </si>
  <si>
    <t>{C 08.05, r0110, c0030, s0001}</t>
  </si>
  <si>
    <t>{C 08.05, r0110, c0040, s0001}</t>
  </si>
  <si>
    <t>{C 08.05, r0110, c0010, s0001}</t>
  </si>
  <si>
    <t>{C 08.05, r0110, c0050, s0001}</t>
  </si>
  <si>
    <t>{C 08.05, r0120, c0020, s0001}</t>
  </si>
  <si>
    <t>{C 08.05, r0120, c0030, s0001}</t>
  </si>
  <si>
    <t>{C 08.05, r0120, c0040, s0001}</t>
  </si>
  <si>
    <t>{C 08.05, r0120, c0010, s0001}</t>
  </si>
  <si>
    <t>{C 08.05, r0120, c0050, s0001}</t>
  </si>
  <si>
    <t>{C 08.05, r0130, c0020, s0001}</t>
  </si>
  <si>
    <t>{C 08.05, r0130, c0030, s0001}</t>
  </si>
  <si>
    <t>{C 08.05, r0130, c0040, s0001}</t>
  </si>
  <si>
    <t>{C 08.05, r0130, c0010, s0001}</t>
  </si>
  <si>
    <t>{C 08.05, r0130, c0050, s0001}</t>
  </si>
  <si>
    <t>{C 08.05, r0140, c0020, s0001}</t>
  </si>
  <si>
    <t>{C 08.05, r0140, c0030, s0001}</t>
  </si>
  <si>
    <t>{C 08.05, r0140, c0040, s0001}</t>
  </si>
  <si>
    <t>{C 08.05, r0140, c0010, s0001}</t>
  </si>
  <si>
    <t>{C 08.05, r0140, c0050, s0001}</t>
  </si>
  <si>
    <t>{C 08.05, r0150, c0020, s0001}</t>
  </si>
  <si>
    <t>{C 08.05, r0150, c0030, s0001}</t>
  </si>
  <si>
    <t>{C 08.05, r0150, c0040, s0001}</t>
  </si>
  <si>
    <t>{C 08.05, r0150, c0010, s0001}</t>
  </si>
  <si>
    <t>{C 08.05, r0150, c0050, s0001}</t>
  </si>
  <si>
    <t>{C 08.05, r0160, c0020, s0001}</t>
  </si>
  <si>
    <t>{C 08.05, r0160, c0030, s0001}</t>
  </si>
  <si>
    <t>{C 08.05, r0160, c0040, s0001}</t>
  </si>
  <si>
    <t>{C 08.05, r0160, c0010, s0001}</t>
  </si>
  <si>
    <t>{C 08.05, r0160, c0050, s0001}</t>
  </si>
  <si>
    <t>{C 08.05, r0170, c0020, s0001}</t>
  </si>
  <si>
    <t>{C 08.05, r0170, c0030, s0001}</t>
  </si>
  <si>
    <t>{C 08.05, r0170, c0040, s0001}</t>
  </si>
  <si>
    <t>{C 08.05, r0170, c0010, s0001}</t>
  </si>
  <si>
    <t>{C 08.05, r0170, c0050, s0001}</t>
  </si>
  <si>
    <t xml:space="preserve">
Observed average default rate (%)</t>
  </si>
  <si>
    <t>Exposures weighted average PD (%)</t>
  </si>
  <si>
    <t>Average PD (%)</t>
  </si>
  <si>
    <t xml:space="preserve">Average
historical
annual
default rate (%) </t>
  </si>
  <si>
    <t xml:space="preserve"> g</t>
  </si>
  <si>
    <t>{C 08.05, r0010, c0030, s0002}</t>
  </si>
  <si>
    <t>{C 08.05, r0010, c0040, s0002}</t>
  </si>
  <si>
    <t>{C 08.03, r0010, c0050, s0002}</t>
  </si>
  <si>
    <t>{C 08.05, r0010, c0010, s0002}</t>
  </si>
  <si>
    <t>{C 08.05, r0010, c0050, s0002}</t>
  </si>
  <si>
    <t>{C 08.05, r0020, c0020, s0002}</t>
  </si>
  <si>
    <t>{C 08.05, r0020, c0030, s0002}</t>
  </si>
  <si>
    <t>{C 08.05, r0020, c0040, s0002}</t>
  </si>
  <si>
    <t>{C 08.03, r0020, c0050, s0002}</t>
  </si>
  <si>
    <t>{C 08.05, r0020, c0010, s0002}</t>
  </si>
  <si>
    <t>{C 08.05, r0020, c0050, s0002}</t>
  </si>
  <si>
    <t>{C 08.05, r0030, c0020, s0002}</t>
  </si>
  <si>
    <t>{C 08.05, r0030, c0030, s0002}</t>
  </si>
  <si>
    <t>{C 08.05, r0030, c0040, s0002}</t>
  </si>
  <si>
    <t>{C 08.03, r0030, c0050, s0002}</t>
  </si>
  <si>
    <t>{C 08.05, r0030, c0010, s0002}</t>
  </si>
  <si>
    <t>{C 08.05, r0030, c0050, s0002}</t>
  </si>
  <si>
    <t>{C 08.05, r0040, c0020, s0002}</t>
  </si>
  <si>
    <t>{C 08.05, r0040, c0030, s0002}</t>
  </si>
  <si>
    <t>{C 08.05, r0040, c0040, s0002}</t>
  </si>
  <si>
    <t>{C 08.03, r0040, c0050, s0002}</t>
  </si>
  <si>
    <t>{C 08.05, r0040, c0010, s0002}</t>
  </si>
  <si>
    <t>{C 08.05, r0040, c0050, s0002}</t>
  </si>
  <si>
    <t>{C 08.05, r0050, c0020, s0002}</t>
  </si>
  <si>
    <t>{C 08.05, r0050, c0030, s0002}</t>
  </si>
  <si>
    <t>{C 08.05, r0050, c0040, s0002}</t>
  </si>
  <si>
    <t>{C 08.03, r0050, c0050, s0002}</t>
  </si>
  <si>
    <t>{C 08.05, r0050, c0010, s0002}</t>
  </si>
  <si>
    <t>{C 08.05, r0050, c0050, s0002}</t>
  </si>
  <si>
    <t>{C 08.05, r0060, c0020, s0002}</t>
  </si>
  <si>
    <t>{C 08.05, r0060, c0030, s0002}</t>
  </si>
  <si>
    <t>{C 08.05, r0060, c0040, s0002}</t>
  </si>
  <si>
    <t>{C 08.03, r0060, c0050, s0002}</t>
  </si>
  <si>
    <t>{C 08.05, r0060, c0010, s0002}</t>
  </si>
  <si>
    <t>{C 08.05, r0060, c0050, s0002}</t>
  </si>
  <si>
    <t>{C 08.05, r0070, c0020, s0002}</t>
  </si>
  <si>
    <t>{C 08.05, r0070, c0030, s0002}</t>
  </si>
  <si>
    <t>{C 08.05, r0070, c0040, s0002}</t>
  </si>
  <si>
    <t>{C 08.03, r0070, c0050, s0002}</t>
  </si>
  <si>
    <t>{C 08.05, r0070, c0010, s0002}</t>
  </si>
  <si>
    <t>{C 08.05, r0070, c0050, s0002}</t>
  </si>
  <si>
    <t>{C 08.05, r0080, c0020, s0002}</t>
  </si>
  <si>
    <t>{C 08.05, r0080, c0030, s0002}</t>
  </si>
  <si>
    <t>{C 08.05, r0080, c0040, s0002}</t>
  </si>
  <si>
    <t>{C 08.03, r0080, c0050, s0002}</t>
  </si>
  <si>
    <t>{C 08.05, r0080, c0010, s0002}</t>
  </si>
  <si>
    <t>{C 08.05, r0080, c0050, s0002}</t>
  </si>
  <si>
    <t>{C 08.05, r0090, c0020, s0002}</t>
  </si>
  <si>
    <t>{C 08.05, r0090, c0030, s0002}</t>
  </si>
  <si>
    <t>{C 08.05, r0090, c0040, s0002}</t>
  </si>
  <si>
    <t>{C 08.03, r0090, c0050, s0002}</t>
  </si>
  <si>
    <t>{C 08.05, r0090, c0010, s0002}</t>
  </si>
  <si>
    <t>{C 08.05, r0090, c0050, s0002}</t>
  </si>
  <si>
    <t>{C 08.05, r0100, c0020, s0002}</t>
  </si>
  <si>
    <t>{C 08.05, r0100, c0030, s0002}</t>
  </si>
  <si>
    <t>{C 08.05, r0100, c0040, s0002}</t>
  </si>
  <si>
    <t>{C 08.03, r0100, c0050, s0002}</t>
  </si>
  <si>
    <t>{C 08.05, r0100, c0010, s0002}</t>
  </si>
  <si>
    <t>{C 08.05, r0100, c0050, s0002}</t>
  </si>
  <si>
    <t>{C 08.05, r0110, c0020, s0002}</t>
  </si>
  <si>
    <t>{C 08.05, r0110, c0030, s0002}</t>
  </si>
  <si>
    <t>{C 08.05, r0110, c0040, s0002}</t>
  </si>
  <si>
    <t>{C 08.03, r0110, c0050, s0002}</t>
  </si>
  <si>
    <t>{C 08.05, r0110, c0010, s0002}</t>
  </si>
  <si>
    <t>{C 08.05, r0110, c0050, s0002}</t>
  </si>
  <si>
    <t>{C 08.05, r0120, c0020, s0002}</t>
  </si>
  <si>
    <t>{C 08.05, r0120, c0030, s0002}</t>
  </si>
  <si>
    <t>{C 08.05, r0120, c0040, s0002}</t>
  </si>
  <si>
    <t>{C 08.03, r0120, c0050, s0002}</t>
  </si>
  <si>
    <t>{C 08.05, r0120, c0010, s0002}</t>
  </si>
  <si>
    <t>{C 08.05, r0120, c0050, s0002}</t>
  </si>
  <si>
    <t>{C 08.05, r0130, c0020, s0002}</t>
  </si>
  <si>
    <t>{C 08.05, r0130, c0030, s0002}</t>
  </si>
  <si>
    <t>{C 08.05, r0130, c0040, s0002}</t>
  </si>
  <si>
    <t>{C 08.03, r0130, c0050, s0002}</t>
  </si>
  <si>
    <t>{C 08.05, r0130, c0010, s0002}</t>
  </si>
  <si>
    <t>{C 08.05, r0130, c0050, s0002}</t>
  </si>
  <si>
    <t>{C 08.05, r0140, c0020, s0002}</t>
  </si>
  <si>
    <t>{C 08.05, r0140, c0030, s0002}</t>
  </si>
  <si>
    <t>{C 08.05, r0140, c0040, s0002}</t>
  </si>
  <si>
    <t>{C 08.03, r0140, c0050, s0002}</t>
  </si>
  <si>
    <t>{C 08.05, r0140, c0010, s0002}</t>
  </si>
  <si>
    <t>{C 08.05, r0140, c0050, s0002}</t>
  </si>
  <si>
    <t>{C 08.05, r0150, c0020, s0002}</t>
  </si>
  <si>
    <t>{C 08.05, r0150, c0030, s0002}</t>
  </si>
  <si>
    <t>{C 08.05, r0150, c0040, s0002}</t>
  </si>
  <si>
    <t>{C 08.03, r0150, c0050, s0002}</t>
  </si>
  <si>
    <t>{C 08.05, r0150, c0010, s0002}</t>
  </si>
  <si>
    <t>{C 08.05, r0150, c0050, s0002}</t>
  </si>
  <si>
    <t>{C 08.05, r0160, c0020, s0002}</t>
  </si>
  <si>
    <t>{C 08.05, r0160, c0030, s0002}</t>
  </si>
  <si>
    <t>{C 08.05, r0160, c0040, s0002}</t>
  </si>
  <si>
    <t>{C 08.03, r0160, c0050, s0002}</t>
  </si>
  <si>
    <t>{C 08.05, r0160, c0010, s0002}</t>
  </si>
  <si>
    <t>{C 08.05, r0160, c0050, s0002}</t>
  </si>
  <si>
    <t>{C 08.05, r0170, c0020, s0002}</t>
  </si>
  <si>
    <t>{C 08.05, r0170, c0030, s0002}</t>
  </si>
  <si>
    <t>{C 08.05, r0170, c0040, s0002}</t>
  </si>
  <si>
    <t>{C 08.03, r0170, c0050, s0002}</t>
  </si>
  <si>
    <t>{C 08.05, r0170, c0010, s0002}</t>
  </si>
  <si>
    <t>{C 08.05, r0170, c0050, s0002}</t>
  </si>
  <si>
    <t>Template CR9.1 –IRB approach – Back-testing of PD per exposure class (only for PD estimates according to point (f) of Article 180(1) CRR)</t>
  </si>
  <si>
    <t>PD range</t>
  </si>
  <si>
    <t>External
rating
equivalent</t>
  </si>
  <si>
    <t>Average PD 
 (%)</t>
  </si>
  <si>
    <t>Average historical annual default rate (%)</t>
  </si>
  <si>
    <t>of which: number of
obligors which defaulted during the year</t>
  </si>
  <si>
    <t>Number of obligors at the end of the year</t>
  </si>
  <si>
    <t>Template EU CR10 –  Specialised lending and equity exposures under the simple riskweighted approach</t>
  </si>
  <si>
    <t>Template EU CR10.1</t>
  </si>
  <si>
    <t>Template EU CR10.5</t>
  </si>
  <si>
    <t>Specialised lending : Project finance (Slotting approach)</t>
  </si>
  <si>
    <t>Equity exposures under the simple risk-weighted approach</t>
  </si>
  <si>
    <t>Regulatory categories</t>
  </si>
  <si>
    <t>Remaining maturity</t>
  </si>
  <si>
    <t>On-balance sheet exposure</t>
  </si>
  <si>
    <t>Off-balance sheet exposure</t>
  </si>
  <si>
    <t>Categories</t>
  </si>
  <si>
    <t>On-balancesheet exposure</t>
  </si>
  <si>
    <t>Off-balancesheet exposure</t>
  </si>
  <si>
    <t>Category 1</t>
  </si>
  <si>
    <t>Less than 2.5 years</t>
  </si>
  <si>
    <t>{C 08.06, r0010, c0020-c0030, [TSL=eba_TA:x129]}</t>
  </si>
  <si>
    <t>{C 08.06, r0010, c0030, [TSL=eba_TA:x129]}</t>
  </si>
  <si>
    <t>{C 08.06, r0010, c0040, [TSL=eba_TA:x129]}</t>
  </si>
  <si>
    <t>{C 08.06, r0010, c0080, [TSL=eba_TA:x129]}</t>
  </si>
  <si>
    <t>{C 08.06, r0010, c0090, [TSL=eba_TA:x129]}</t>
  </si>
  <si>
    <t>Private equity exposures</t>
  </si>
  <si>
    <t>{C 10.01, r0070, c0060-c0061}</t>
  </si>
  <si>
    <t>{C 10.01, r0070, c0061}</t>
  </si>
  <si>
    <t>{C 10.01, r0070, c0060}</t>
  </si>
  <si>
    <t>{C 10.01, r0070, c0080}</t>
  </si>
  <si>
    <t>{C 10.01, r0070, c0090}</t>
  </si>
  <si>
    <t>Equal to or more than 2.5 years</t>
  </si>
  <si>
    <t>{C 08.06, r0020, c0020-c0030, [TSL=eba_TA:x129]}</t>
  </si>
  <si>
    <t>{C 08.06, r0020, c0030, [TSL=eba_TA:x129]}</t>
  </si>
  <si>
    <t>{C 08.06, r0020, c0040, [TSL=eba_TA:x129]}</t>
  </si>
  <si>
    <t>{C 08.06, r0020, c0080, [TSL=eba_TA:x129]}</t>
  </si>
  <si>
    <t>{C 08.06, r0020, c0090, [TSL=eba_TA:x129]}</t>
  </si>
  <si>
    <t>Exchange-traded equity exposures</t>
  </si>
  <si>
    <t>{C 10.01, r0080, c0060-c0061}</t>
  </si>
  <si>
    <t>{C 10.01, r0080, c0061}</t>
  </si>
  <si>
    <t>{C 10.01, r0080, c0060}</t>
  </si>
  <si>
    <t>{C 10.01, r0080, c0080}</t>
  </si>
  <si>
    <t>{C 10.01, r0080, c0090}</t>
  </si>
  <si>
    <t>Category 2</t>
  </si>
  <si>
    <t>{C 08.06, r0030, c0020-c0030, [TSL=eba_TA:x129]}</t>
  </si>
  <si>
    <t>{C 08.06, r0030, c0030, [TSL=eba_TA:x129]}</t>
  </si>
  <si>
    <t>{C 08.06, r0030, c0040, [TSL=eba_TA:x129]}</t>
  </si>
  <si>
    <t>{C 08.06, r0030, c0080, [TSL=eba_TA:x129]}</t>
  </si>
  <si>
    <t>{C 08.06, r0030, c0090, [TSL=eba_TA:x129]}</t>
  </si>
  <si>
    <t>Other equity exposures</t>
  </si>
  <si>
    <t>{C 10.01, r0090, c0060-c0061}</t>
  </si>
  <si>
    <t>{C 10.01, r0090, c0061}</t>
  </si>
  <si>
    <t>{C 10.01, r0090, c0060}</t>
  </si>
  <si>
    <t>{C 10.01, r0090, c0080}</t>
  </si>
  <si>
    <t>{C 10.01, r0090, c0090}</t>
  </si>
  <si>
    <t>{C 08.06, r0040, c0020-c0030, [TSL=eba_TA:x129]}</t>
  </si>
  <si>
    <t>{C 08.06, r0040, c0030, [TSL=eba_TA:x129]}</t>
  </si>
  <si>
    <t>{C 08.06, r0040, c0040, [TSL=eba_TA:x129]}</t>
  </si>
  <si>
    <t>{C 08.06, r0040, c0080, [TSL=eba_TA:x129]}</t>
  </si>
  <si>
    <t>{C 08.06, r0040, c0090, [TSL=eba_TA:x129]}</t>
  </si>
  <si>
    <t>{C 10.01, r0050, c0060-c0061}</t>
  </si>
  <si>
    <t>{C 10.01, r0050, c0061}</t>
  </si>
  <si>
    <t>{C 10.01, r0050, c0060}</t>
  </si>
  <si>
    <t>{C 10.01, r0050, c0090}</t>
  </si>
  <si>
    <t>Category 3</t>
  </si>
  <si>
    <t>{C 08.06, r0050, c0020-c0030, [TSL=eba_TA:x129]}</t>
  </si>
  <si>
    <t>{C 08.06, r0050, c0030, [TSL=eba_TA:x129]}</t>
  </si>
  <si>
    <t>{C 08.06, r0050, c0040, [TSL=eba_TA:x129]}</t>
  </si>
  <si>
    <t>{C 08.06, r0050, c0080, [TSL=eba_TA:x129]}</t>
  </si>
  <si>
    <t>{C 08.06, r0050, c0090, [TSL=eba_TA:x129]}</t>
  </si>
  <si>
    <t>{C 08.06, r0060, c0020-c0030, [TSL=eba_TA:x129]}</t>
  </si>
  <si>
    <t>{C 08.06, r0060, c0030, [TSL=eba_TA:x129]}</t>
  </si>
  <si>
    <t>{C 08.06, r0060, c0040, [TSL=eba_TA:x129]}</t>
  </si>
  <si>
    <t>{C 08.06, r0060, c0080, [TSL=eba_TA:x129]}</t>
  </si>
  <si>
    <t>{C 08.06, r0060, c0090, [TSL=eba_TA:x129]}</t>
  </si>
  <si>
    <t>Category 4</t>
  </si>
  <si>
    <t>{C 08.06, r0070, c0020-c0030, [TSL=eba_TA:x129]}</t>
  </si>
  <si>
    <t>{C 08.06, r0070, c0030, [TSL=eba_TA:x129]}</t>
  </si>
  <si>
    <t>{C 08.06, r0070, c0040, [TSL=eba_TA:x129]}</t>
  </si>
  <si>
    <t>{C 08.06, r0070, c0080, [TSL=eba_TA:x129]}</t>
  </si>
  <si>
    <t>{C 08.06, r0070, c0090, [TSL=eba_TA:x129]}</t>
  </si>
  <si>
    <t>{C 08.06, r0080, c0020-c0030, [TSL=eba_TA:x129]}</t>
  </si>
  <si>
    <t>{C 08.06, r0080, c0030, [TSL=eba_TA:x129]}</t>
  </si>
  <si>
    <t>{C 08.06, r0080, c0040, [TSL=eba_TA:x129]}</t>
  </si>
  <si>
    <t>{C 08.06, r0080, c0080, [TSL=eba_TA:x129]}</t>
  </si>
  <si>
    <t>{C 08.06, r0080, c0090, [TSL=eba_TA:x129]}</t>
  </si>
  <si>
    <t>Category 5</t>
  </si>
  <si>
    <t>{C 08.06, r0090, c0020-c0030, [TSL=eba_TA:x129]}</t>
  </si>
  <si>
    <t>{C 08.06, r0090, c0030, [TSL=eba_TA:x129]}</t>
  </si>
  <si>
    <t>-</t>
  </si>
  <si>
    <t>{C 08.06, r0090, c0040, [TSL=eba_TA:x129]}</t>
  </si>
  <si>
    <t>{C 08.06, r0090, c0080, [TSL=eba_TA:x129]}</t>
  </si>
  <si>
    <t>{C 08.06, r0090, c0090, [TSL=eba_TA:x129]}</t>
  </si>
  <si>
    <t>{C 08.06, r0100, c0020-c0030, [TSL=eba_TA:x129]}</t>
  </si>
  <si>
    <t>{C 08.06, r0100, c0030, [TSL=eba_TA:x129]}</t>
  </si>
  <si>
    <t>{C 08.06, r0100, c0040, [TSL=eba_TA:x129]}</t>
  </si>
  <si>
    <t>{C 08.06, r0100, c0080, [TSL=eba_TA:x129]}</t>
  </si>
  <si>
    <t>{C 08.06, r0100, c0090, [TSL=eba_TA:x129]}</t>
  </si>
  <si>
    <t>{C 08.06, r0110, c0020-c0030, [TSL=eba_TA:x129]}</t>
  </si>
  <si>
    <t>{C 08.06, r0110, c0030, [TSL=eba_TA:x129]}</t>
  </si>
  <si>
    <t>{C 08.06, r0110, c0040, [TSL=eba_TA:x129]}</t>
  </si>
  <si>
    <t>{C 08.06, r0110, c0080, [TSL=eba_TA:x129]}</t>
  </si>
  <si>
    <t>{C 08.06, r0110, c0090, [TSL=eba_TA:x129]}</t>
  </si>
  <si>
    <t>{C 08.06, r0120, c0020-c0030, [TSL=eba_TA:x129]}</t>
  </si>
  <si>
    <t>{C 08.06, r0120, c0030, [TSL=eba_TA:x129]}</t>
  </si>
  <si>
    <t>{C 08.06, r0120, c0040, [TSL=eba_TA:x129]}</t>
  </si>
  <si>
    <t>{C 08.06, r0120, c0080, [TSL=eba_TA:x129]}</t>
  </si>
  <si>
    <t>{C 08.06, r0120, c0090, [TSL=eba_TA:x129]}</t>
  </si>
  <si>
    <t>Template EU CR10.2</t>
  </si>
  <si>
    <t>Specialised lending : Income-producing real estate and  high volatility commercial real estate (Slotting approach)</t>
  </si>
  <si>
    <t>{C 08.06, r0010, c0020-c0030, [TSL=eba_TA:x130]}</t>
  </si>
  <si>
    <t>{C 08.06, r0010, c0030, [TSL=eba_TA:x130]}</t>
  </si>
  <si>
    <t>{C 08.06, r0010, c0040, [TSL=eba_TA:x130]}</t>
  </si>
  <si>
    <t>{C 08.06, r0010, c0080, [TSL=eba_TA:x130]}</t>
  </si>
  <si>
    <t>{C 08.06, r0010, c0090, [TSL=eba_TA:x130]}</t>
  </si>
  <si>
    <t>{C 08.06, r0020, c0020-c0030, [TSL=eba_TA:x130]}</t>
  </si>
  <si>
    <t>{C 08.06, r0020, c0030, [TSL=eba_TA:x130]}</t>
  </si>
  <si>
    <t>{C 08.06, r0020, c0040, [TSL=eba_TA:x130]}</t>
  </si>
  <si>
    <t>{C 08.06, r0020, c0080, [TSL=eba_TA:x130]}</t>
  </si>
  <si>
    <t>{C 08.06, r0020, c0090, [TSL=eba_TA:x130]}</t>
  </si>
  <si>
    <t>{C 08.06, r0030, c0020-c0030, [TSL=eba_TA:x130]}</t>
  </si>
  <si>
    <t>{C 08.06, r0030, c0030, [TSL=eba_TA:x130]}</t>
  </si>
  <si>
    <t>{C 08.06, r0030, c0040, [TSL=eba_TA:x130]}</t>
  </si>
  <si>
    <t>{C 08.06, r0030, c0080, [TSL=eba_TA:x130]}</t>
  </si>
  <si>
    <t>{C 08.06, r0030, c0090, [TSL=eba_TA:x130]}</t>
  </si>
  <si>
    <t>{C 08.06, r0040, c0020-c0030, [TSL=eba_TA:x130]}</t>
  </si>
  <si>
    <t>{C 08.06, r0040, c0030, [TSL=eba_TA:x130]}</t>
  </si>
  <si>
    <t>{C 08.06, r0040, c0040, [TSL=eba_TA:x130]}</t>
  </si>
  <si>
    <t>{C 08.06, r0040, c0080, [TSL=eba_TA:x130]}</t>
  </si>
  <si>
    <t>{C 08.06, r0040, c0090, [TSL=eba_TA:x130]}</t>
  </si>
  <si>
    <t>{C 08.06, r0050, c0020-c0030, [TSL=eba_TA:x130]}</t>
  </si>
  <si>
    <t>{C 08.06, r0050, c0030, [TSL=eba_TA:x130]}</t>
  </si>
  <si>
    <t>{C 08.06, r0050, c0040, [TSL=eba_TA:x130]}</t>
  </si>
  <si>
    <t>{C 08.06, r0050, c0080, [TSL=eba_TA:x130]}</t>
  </si>
  <si>
    <t>{C 08.06, r0050, c0090, [TSL=eba_TA:x130]}</t>
  </si>
  <si>
    <t>{C 08.06, r0060, c0020-c0030, [TSL=eba_TA:x130]}</t>
  </si>
  <si>
    <t>{C 08.06, r0060, c0030, [TSL=eba_TA:x130]}</t>
  </si>
  <si>
    <t>{C 08.06, r0060, c0040, [TSL=eba_TA:x130]}</t>
  </si>
  <si>
    <t>{C 08.06, r0060, c0080, [TSL=eba_TA:x130]}</t>
  </si>
  <si>
    <t>{C 08.06, r0060, c0090, [TSL=eba_TA:x130]}</t>
  </si>
  <si>
    <t>{C 08.06, r0070, c0020-c0030, [TSL=eba_TA:x130]}</t>
  </si>
  <si>
    <t>{C 08.06, r0070, c0030, [TSL=eba_TA:x130]}</t>
  </si>
  <si>
    <t>{C 08.06, r0070, c0040, [TSL=eba_TA:x130]}</t>
  </si>
  <si>
    <t>{C 08.06, r0070, c0080, [TSL=eba_TA:x130]}</t>
  </si>
  <si>
    <t>{C 08.06, r0070, c0090, [TSL=eba_TA:x130]}</t>
  </si>
  <si>
    <t>{C 08.06, r0080, c0020-c0030, [TSL=eba_TA:x130]}</t>
  </si>
  <si>
    <t>{C 08.06, r0080, c0030, [TSL=eba_TA:x130]}</t>
  </si>
  <si>
    <t>{C 08.06, r0080, c0040, [TSL=eba_TA:x130]}</t>
  </si>
  <si>
    <t>{C 08.06, r0080, c0080, [TSL=eba_TA:x130]}</t>
  </si>
  <si>
    <t>{C 08.06, r0080, c0090, [TSL=eba_TA:x130]}</t>
  </si>
  <si>
    <t>{C 08.06, r0090, c0020-c0030, [TSL=eba_TA:x130]}</t>
  </si>
  <si>
    <t>{C 08.06, r0090, c0030, [TSL=eba_TA:x130]}</t>
  </si>
  <si>
    <t>{C 08.06, r0090, c0040, [TSL=eba_TA:x130]}</t>
  </si>
  <si>
    <t>{C 08.06, r0090, c0080, [TSL=eba_TA:x130]}</t>
  </si>
  <si>
    <t>{C 08.06, r0090, c0090, [TSL=eba_TA:x130]}</t>
  </si>
  <si>
    <t>{C 08.06, r0100, c0020-c0030, [TSL=eba_TA:x130]}</t>
  </si>
  <si>
    <t>{C 08.06, r0100, c0030, [TSL=eba_TA:x130]}</t>
  </si>
  <si>
    <t>{C 08.06, r0100, c0040, [TSL=eba_TA:x130]}</t>
  </si>
  <si>
    <t>{C 08.06, r0100, c0080, [TSL=eba_TA:x130]}</t>
  </si>
  <si>
    <t>{C 08.06, r0100, c0090, [TSL=eba_TA:x130]}</t>
  </si>
  <si>
    <t>{C 08.06, r0110, c0020-c0030, [TSL=eba_TA:x130]}</t>
  </si>
  <si>
    <t>{C 08.06, r0110, c0030, [TSL=eba_TA:x130]}</t>
  </si>
  <si>
    <t>{C 08.06, r0110, c0040, [TSL=eba_TA:x130]}</t>
  </si>
  <si>
    <t>{C 08.06, r0110, c0080, [TSL=eba_TA:x130]}</t>
  </si>
  <si>
    <t>{C 08.06, r0110, c0090, [TSL=eba_TA:x130]}</t>
  </si>
  <si>
    <t>{C 08.06, r0120, c0020-c0030, [TSL=eba_TA:x130]}</t>
  </si>
  <si>
    <t>{C 08.06, r0120, c0030, [TSL=eba_TA:x130]}</t>
  </si>
  <si>
    <t>{C 08.06, r0120, c0040, [TSL=eba_TA:x130]}</t>
  </si>
  <si>
    <t>{C 08.06, r0120, c0080, [TSL=eba_TA:x130]}</t>
  </si>
  <si>
    <t>{C 08.06, r0120, c0090, [TSL=eba_TA:x130]}</t>
  </si>
  <si>
    <t>Template EU CR10.3</t>
  </si>
  <si>
    <t>Specialised lending : Object finance (Slotting approach)</t>
  </si>
  <si>
    <t>{C 08.06, r0010, c0020-c0030, [TSL=eba_TA:x131]}</t>
  </si>
  <si>
    <t>{C 08.06, r0010, c0030, [TSL=eba_TA:x131]}</t>
  </si>
  <si>
    <t>{C 08.06, r0010, c0040, [TSL=eba_TA:x131]}</t>
  </si>
  <si>
    <t>{C 08.06, r0010, c0080, [TSL=eba_TA:x131]}</t>
  </si>
  <si>
    <t>{C 08.06, r0010, c0090, [TSL=eba_TA:x131]}</t>
  </si>
  <si>
    <t>{C 08.06, r0020, c0020-c0030, [TSL=eba_TA:x131]}</t>
  </si>
  <si>
    <t>{C 08.06, r0020, c0030, [TSL=eba_TA:x131]}</t>
  </si>
  <si>
    <t>{C 08.06, r0020, c0040, [TSL=eba_TA:x131]}</t>
  </si>
  <si>
    <t>{C 08.06, r0020, c0080, [TSL=eba_TA:x131]}</t>
  </si>
  <si>
    <t>{C 08.06, r0020, c0090, [TSL=eba_TA:x131]}</t>
  </si>
  <si>
    <t>{C 08.06, r0030, c0020-c0030, [TSL=eba_TA:x131]}</t>
  </si>
  <si>
    <t>{C 08.06, r0030, c0030, [TSL=eba_TA:x131]}</t>
  </si>
  <si>
    <t>{C 08.06, r0030, c0040, [TSL=eba_TA:x131]}</t>
  </si>
  <si>
    <t>{C 08.06, r0030, c0080, [TSL=eba_TA:x131]}</t>
  </si>
  <si>
    <t>{C 08.06, r0030, c0090, [TSL=eba_TA:x131]}</t>
  </si>
  <si>
    <t>{C 08.06, r0040, c0020-c0030, [TSL=eba_TA:x131]}</t>
  </si>
  <si>
    <t>{C 08.06, r0040, c0030, [TSL=eba_TA:x131]}</t>
  </si>
  <si>
    <t>{C 08.06, r0040, c0040, [TSL=eba_TA:x131]}</t>
  </si>
  <si>
    <t>{C 08.06, r0040, c0080, [TSL=eba_TA:x131]}</t>
  </si>
  <si>
    <t>{C 08.06, r0040, c0090, [TSL=eba_TA:x131]}</t>
  </si>
  <si>
    <t>{C 08.06, r0050, c0020-c0030, [TSL=eba_TA:x131]}</t>
  </si>
  <si>
    <t>{C 08.06, r0050, c0030, [TSL=eba_TA:x131]}</t>
  </si>
  <si>
    <t>{C 08.06, r0050, c0040, [TSL=eba_TA:x131]}</t>
  </si>
  <si>
    <t>{C 08.06, r0050, c0080, [TSL=eba_TA:x131]}</t>
  </si>
  <si>
    <t>{C 08.06, r0050, c0090, [TSL=eba_TA:x131]}</t>
  </si>
  <si>
    <t>{C 08.06, r0060, c0020-c0030, [TSL=eba_TA:x131]}</t>
  </si>
  <si>
    <t>{C 08.06, r0060, c0030, [TSL=eba_TA:x131]}</t>
  </si>
  <si>
    <t>{C 08.06, r0060, c0040, [TSL=eba_TA:x131]}</t>
  </si>
  <si>
    <t>{C 08.06, r0060, c0080, [TSL=eba_TA:x131]}</t>
  </si>
  <si>
    <t>{C 08.06, r0060, c0090, [TSL=eba_TA:x131]}</t>
  </si>
  <si>
    <t>{C 08.06, r0070, c0020-c0030, [TSL=eba_TA:x131]}</t>
  </si>
  <si>
    <t>{C 08.06, r0070, c0030, [TSL=eba_TA:x131]}</t>
  </si>
  <si>
    <t>{C 08.06, r0070, c0040, [TSL=eba_TA:x131]}</t>
  </si>
  <si>
    <t>{C 08.06, r0070, c0080, [TSL=eba_TA:x131]}</t>
  </si>
  <si>
    <t>{C 08.06, r0070, c0090, [TSL=eba_TA:x131]}</t>
  </si>
  <si>
    <t>{C 08.06, r0080, c0020-c0030, [TSL=eba_TA:x131]}</t>
  </si>
  <si>
    <t>{C 08.06, r0080, c0030, [TSL=eba_TA:x131]}</t>
  </si>
  <si>
    <t>{C 08.06, r0080, c0040, [TSL=eba_TA:x131]}</t>
  </si>
  <si>
    <t>{C 08.06, r0080, c0080, [TSL=eba_TA:x131]}</t>
  </si>
  <si>
    <t>{C 08.06, r0080, c0090, [TSL=eba_TA:x131]}</t>
  </si>
  <si>
    <t>{C 08.06, r0090, c0020-c0030, [TSL=eba_TA:x131]}</t>
  </si>
  <si>
    <t>{C 08.06, r0090, c0030, [TSL=eba_TA:x131]}</t>
  </si>
  <si>
    <t>{C 08.06, r0090, c0040, [TSL=eba_TA:x131]}</t>
  </si>
  <si>
    <t>{C 08.06, r0090, c0080, [TSL=eba_TA:x131]}</t>
  </si>
  <si>
    <t>{C 08.06, r0090, c0090, [TSL=eba_TA:x131]}</t>
  </si>
  <si>
    <t>{C 08.06, r0100, c0020-c0030, [TSL=eba_TA:x131]}</t>
  </si>
  <si>
    <t>{C 08.06, r0100, c0030, [TSL=eba_TA:x131]}</t>
  </si>
  <si>
    <t>{C 08.06, r0100, c0040, [TSL=eba_TA:x131]}</t>
  </si>
  <si>
    <t>{C 08.06, r0100, c0080, [TSL=eba_TA:x131]}</t>
  </si>
  <si>
    <t>{C 08.06, r0100, c0090, [TSL=eba_TA:x131]}</t>
  </si>
  <si>
    <t>{C 08.06, r0110, c0020-c0030, [TSL=eba_TA:x131]}</t>
  </si>
  <si>
    <t>{C 08.06, r0110, c0030, [TSL=eba_TA:x131]}</t>
  </si>
  <si>
    <t>{C 08.06, r0110, c0040, [TSL=eba_TA:x131]}</t>
  </si>
  <si>
    <t>{C 08.06, r0110, c0080, [TSL=eba_TA:x131]}</t>
  </si>
  <si>
    <t>{C 08.06, r0110, c0090, [TSL=eba_TA:x131]}</t>
  </si>
  <si>
    <t>{C 08.06, r0120, c0020-c0030, [TSL=eba_TA:x131]}</t>
  </si>
  <si>
    <t>{C 08.06, r0120, c0030, [TSL=eba_TA:x131]}</t>
  </si>
  <si>
    <t>{C 08.06, r0120, c0040, [TSL=eba_TA:x131]}</t>
  </si>
  <si>
    <t>{C 08.06, r0120, c0080, [TSL=eba_TA:x131]}</t>
  </si>
  <si>
    <t>{C 08.06, r0120, c0090, [TSL=eba_TA:x131]}</t>
  </si>
  <si>
    <t>Template EU CR10.4</t>
  </si>
  <si>
    <t>Specialised lending : Commodities finance (Slotting approach)</t>
  </si>
  <si>
    <t>{C 08.06, r0010, c0020-c0030, [TSL=eba_TA:x132]}</t>
  </si>
  <si>
    <t>{C 08.06, r0010, c0030, [TSL=eba_TA:x132]}</t>
  </si>
  <si>
    <t>{C 08.06, r0010, c0040, [TSL=eba_TA:x132]}</t>
  </si>
  <si>
    <t>{C 08.06, r0010, c0080, [TSL=eba_TA:x132]}</t>
  </si>
  <si>
    <t>{C 08.06, r0010, c0090, [TSL=eba_TA:x132]}</t>
  </si>
  <si>
    <t>{C 08.06, r0020, c0020-c0030, [TSL=eba_TA:x132]}</t>
  </si>
  <si>
    <t>{C 08.06, r0020, c0030, [TSL=eba_TA:x132]}</t>
  </si>
  <si>
    <t>{C 08.06, r0020, c0040, [TSL=eba_TA:x132]}</t>
  </si>
  <si>
    <t>{C 08.06, r0020, c0080, [TSL=eba_TA:x132]}</t>
  </si>
  <si>
    <t>{C 08.06, r0020, c0090, [TSL=eba_TA:x132]}</t>
  </si>
  <si>
    <t>{C 08.06, r0030, c0020-c0030, [TSL=eba_TA:x132]}</t>
  </si>
  <si>
    <t>{C 08.06, r0030, c0030, [TSL=eba_TA:x132]}</t>
  </si>
  <si>
    <t>{C 08.06, r0030, c0040, [TSL=eba_TA:x132]}</t>
  </si>
  <si>
    <t>{C 08.06, r0030, c0080, [TSL=eba_TA:x132]}</t>
  </si>
  <si>
    <t>{C 08.06, r0030, c0090, [TSL=eba_TA:x132]}</t>
  </si>
  <si>
    <t>{C 08.06, r0040, c0020-c0030, [TSL=eba_TA:x132]}</t>
  </si>
  <si>
    <t>{C 08.06, r0040, c0030, [TSL=eba_TA:x132]}</t>
  </si>
  <si>
    <t>{C 08.06, r0040, c0040, [TSL=eba_TA:x132]}</t>
  </si>
  <si>
    <t>{C 08.06, r0040, c0080, [TSL=eba_TA:x132]}</t>
  </si>
  <si>
    <t>{C 08.06, r0040, c0090, [TSL=eba_TA:x132]}</t>
  </si>
  <si>
    <t>{C 08.06, r0050, c0020-c0030, [TSL=eba_TA:x132]}</t>
  </si>
  <si>
    <t>{C 08.06, r0050, c0030, [TSL=eba_TA:x132]}</t>
  </si>
  <si>
    <t>{C 08.06, r0050, c0040, [TSL=eba_TA:x132]}</t>
  </si>
  <si>
    <t>{C 08.06, r0050, c0080, [TSL=eba_TA:x132]}</t>
  </si>
  <si>
    <t>{C 08.06, r0050, c0090, [TSL=eba_TA:x132]}</t>
  </si>
  <si>
    <t>{C 08.06, r0060, c0020-c0030, [TSL=eba_TA:x132]}</t>
  </si>
  <si>
    <t>{C 08.06, r0060, c0030, [TSL=eba_TA:x132]}</t>
  </si>
  <si>
    <t>{C 08.06, r0060, c0040, [TSL=eba_TA:x132]}</t>
  </si>
  <si>
    <t>{C 08.06, r0060, c0080, [TSL=eba_TA:x132]}</t>
  </si>
  <si>
    <t>{C 08.06, r0060, c0090, [TSL=eba_TA:x132]}</t>
  </si>
  <si>
    <t>{C 08.06, r0070, c0020-c0030, [TSL=eba_TA:x132]}</t>
  </si>
  <si>
    <t>{C 08.06, r0070, c0030, [TSL=eba_TA:x132]}</t>
  </si>
  <si>
    <t>{C 08.06, r0070, c0040, [TSL=eba_TA:x132]}</t>
  </si>
  <si>
    <t>{C 08.06, r0070, c0080, [TSL=eba_TA:x132]}</t>
  </si>
  <si>
    <t>{C 08.06, r0070, c0090, [TSL=eba_TA:x132]}</t>
  </si>
  <si>
    <t>{C 08.06, r0080, c0020-c0030, [TSL=eba_TA:x132]}</t>
  </si>
  <si>
    <t>{C 08.06, r0080, c0030, [TSL=eba_TA:x132]}</t>
  </si>
  <si>
    <t>{C 08.06, r0080, c0040, [TSL=eba_TA:x132]}</t>
  </si>
  <si>
    <t>{C 08.06, r0080, c0080, [TSL=eba_TA:x132]}</t>
  </si>
  <si>
    <t>{C 08.06, r0080, c0090, [TSL=eba_TA:x132]}</t>
  </si>
  <si>
    <t>{C 08.06, r0090, c0020-c0030, [TSL=eba_TA:x132]}</t>
  </si>
  <si>
    <t>{C 08.06, r0090, c0030, [TSL=eba_TA:x132]}</t>
  </si>
  <si>
    <t>{C 08.06, r0090, c0040, [TSL=eba_TA:x132]}</t>
  </si>
  <si>
    <t>{C 08.06, r0090, c0080, [TSL=eba_TA:x132]}</t>
  </si>
  <si>
    <t>{C 08.06, r0090, c0090, [TSL=eba_TA:x132]}</t>
  </si>
  <si>
    <t>{C 08.06, r0100, c0020-c0030, [TSL=eba_TA:x132]}</t>
  </si>
  <si>
    <t>{C 08.06, r0100, c0030, [TSL=eba_TA:x132]}</t>
  </si>
  <si>
    <t>{C 08.06, r0100, c0040, [TSL=eba_TA:x132]}</t>
  </si>
  <si>
    <t>{C 08.06, r0100, c0080, [TSL=eba_TA:x132]}</t>
  </si>
  <si>
    <t>{C 08.06, r0100, c0090, [TSL=eba_TA:x132]}</t>
  </si>
  <si>
    <t>{C 08.06, r0110, c0020-c0030, [TSL=eba_TA:x132]}</t>
  </si>
  <si>
    <t>{C 08.06, r0110, c0030, [TSL=eba_TA:x132]}</t>
  </si>
  <si>
    <t>{C 08.06, r0110, c0040, [TSL=eba_TA:x132]}</t>
  </si>
  <si>
    <t>{C 08.06, r0110, c0080, [TSL=eba_TA:x132]}</t>
  </si>
  <si>
    <t>{C 08.06, r0110, c0090, [TSL=eba_TA:x132]}</t>
  </si>
  <si>
    <t>{C 08.06, r0120, c0020-c0030, [TSL=eba_TA:x132]}</t>
  </si>
  <si>
    <t>{C 08.06, r0120, c0030, [TSL=eba_TA:x132]}</t>
  </si>
  <si>
    <t>{C 08.06, r0120, c0040, [TSL=eba_TA:x132]}</t>
  </si>
  <si>
    <t>{C 08.06, r0120, c0080, [TSL=eba_TA:x132]}</t>
  </si>
  <si>
    <t>{C 08.06, r0120, c0090, [TSL=eba_TA:x132]}</t>
  </si>
  <si>
    <t xml:space="preserve">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if(and({C 14.00, c0061} = N, {C 14.00, c0080}=A or D), {C 14.00, c0140}*{C 14.00, c0090}, if({C 14.00, c0061} ≠ N, {C 14.01, c0411})), where 
{C 14.00, c0060} = Banking book, 
{C 14.00, c0110} = Originator, 
{C 14.00, c0040} = Traditional, AP and AT, 
{C 14.00, c0075} = Yes</t>
  </si>
  <si>
    <t xml:space="preserve">{C 14.01, c0411} where 
{C 14.00, c0060} = Banking book, 
{C 14.00, c0110} = Originator, 
{C 14.00, c0040} = Traditional, AP and AT, 
{C 14.00, c0075} = Yes, 
{C 14.00, c0061} ≠ N, </t>
  </si>
  <si>
    <t xml:space="preserve">if(and({C 14.00, c0061} = N, {C 14.00, c0080}=A or D), {C 14.00, c0140}*{C 14.00, c0090}, if({C 14.00, c0061} ≠ N, {C 14.01, c0411})), where 
{C 14.00, c0060} = Banking book, 
{C 14.00, c0110} = Originator, 
{C 14.00, c0040} = Traditional, AP and AT, 
{C 14.00, c0075} = No, </t>
  </si>
  <si>
    <t>{C 14.01, c0411} where 
{C 14.00, c0060} = Banking book, 
{C 14.00, c0110} = Originator, 
{C 14.00, c0040} = Traditional, AP and AT, 
{C 14.00, c0075} = No,  
{C 14.00, c0061} ≠ N</t>
  </si>
  <si>
    <t xml:space="preserve">if(and({C 14.00, c0061} = N, {C 14.00, c0080}=A or D), {C 14.00, c0140}*{C 14.00, c0090}, if({C 14.00, c0061} ≠ N, {C 14.01, c0411})), where 
{C 14.00, c0060} = Banking book, 
{C 14.00, c0110} = Originator, 
{C 14.00, c0040} = Synthetic, </t>
  </si>
  <si>
    <t>{C 14.01, c0411} where 
{C 14.00, c0060} = Banking book, 
{C 14.00, c0110} = Originator, 
{C 14.00, c0040} = Synthetic, 
{C 14.00, c0061} ≠ N,</t>
  </si>
  <si>
    <t>if(and({C 14.00, c0061} = N, {C 14.00, c0080}=A or D), {C 14.00, c0140}*{C 14.00, c0090}, if({C 14.00, c0061} ≠ N, {C 14.01, c0411})), where 
{C 14.00, c0060} = Banking book, 
{C 14.00, c0110} = Originator</t>
  </si>
  <si>
    <t>if(and({C 14.00, c0061} = N, {C 14.00, c0080}=A or D), {C 14.00, c0140}*{C 14.00, c0090}, if({C 14.00, c0061} ≠ N, {C 14.01, c0411})), where 
{C 14.00, c0060} = Banking book, 
{C 14.00, c0110} = Sponsor, 
{C 14.00, c0040} = Traditional, AP and AT, 
{C 14.00, c0075} = Yes</t>
  </si>
  <si>
    <t>if(and({C 14.00, c0061} = N, {C 14.00, c0080}=A or D), {C 14.00, c0140}*{C 14.00, c0090}, if({C 14.00, c0061} ≠ N, {C 14.01, c0411})), where 
{C 14.00, c0060} = Banking book, 
{C 14.00, c0110} = Sponsor, 
{C 14.00, c0040} = Traditional, AP and AT, 
{C 14.00, c0075} = No</t>
  </si>
  <si>
    <t>if(and({C 14.00, c0061} = N, {C 14.00, c0080}=A or D), {C 14.00, c0140}*{C 14.00, c0090}, if({C 14.00, c0061} ≠ N, {C 14.01, c0411})), where 
{C 14.00, c0060} = Banking book, 
{C 14.00, c0110} = Sponsor, 
{C 14.00, c0040} = Synthetic,</t>
  </si>
  <si>
    <t>if(and({C 14.00, c0061} = N, {C 14.00, c0080}=A or D), {C 14.00, c0140}*{C 14.00, c0090}, if({C 14.00, c0061} ≠ N, {C 14.01, c0411})), where 
{C 14.00, c0060} = Banking book, 
{C 14.00, c0110} = Sponsor</t>
  </si>
  <si>
    <t>{C 14.01, c0411} where 
({C 14.01, c0450} = empty, 
{C 14.00, c0110} = Investor, 
{C 14.00, c0040} = Traditional, AP and AT, 
{C 14.00, c0075} = Yes)</t>
  </si>
  <si>
    <t>{C 14.01, c0411} where 
({C 14.01, c0450} = empty, 
{C 14.00, c0110} = Investor, 
{C 14.00, c0040} = Traditional, AP and AT, 
{C 14.00, c0075} = No)</t>
  </si>
  <si>
    <t>{C 14.01, c0411} where 
({C 14.01, c0450} = empty, 
{C 14.00, c0110} = Investor, 
{C 14.00, c0040} = Synthetic)</t>
  </si>
  <si>
    <t>{C 14.01, c0411} where 
({C 14.01, c0450} = empty, 
{C 14.00, c0110} = Investor)</t>
  </si>
  <si>
    <t>Retail (total)</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Yes,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t>
  </si>
  <si>
    <t xml:space="preserve">{C 14.01, c0411} where 
{C 14.00, c0060} = Banking book, 
{C 14.00, c0110} = Originator, 
{C 14.00, c0040} = Traditional, AP and AT, 
{C 14.00, c0075} = No,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t>
  </si>
  <si>
    <t xml:space="preserve">{C 14.01, c0411} where 
{C 14.00, c0060} = Banking book, 
{C 14.00, c0110} = Originator, 
{C 14.00, c0040} = Synthetic, 
{C 14.00, c0160} = Residential mortgages, Credit card receivables, Consumer loans, Loans to SMEs (treated as retail) and Other retail exposures, 
{C 14.00, c0061} ≠ N, </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t>
  </si>
  <si>
    <t>{C 14.01, c0411} where 
({C 14.01, c0450} = empty, 
{C 14.00, c0110} = Investor, 
{C 14.00, c0040} = Traditional, AP and AT, 
{C 14.00, c0075} = Yes, 
{C 14.00, c0160} = Residential mortgages, Credit card receivables, Consumer loans, Loans to SMEs (treated as retail) and Other retail exposures)</t>
  </si>
  <si>
    <t>{C 14.01, c0411} where 
({C 14.01, c0450} = empty, 
{C 14.00, c0110} = Investor, 
{C 14.00, c0040} = Traditional, AP and AT, 
{C 14.00, c0075} = No, 
{C 14.00, c0160} = Residential mortgages, Credit card receivables, Consumer loans, Loans to SMEs (treated as retail) and Other retail exposures)</t>
  </si>
  <si>
    <t>{C 14.01, c0411} where 
({C 14.01, c0450} = empty, 
{C 14.00, c0110} = Investor, 
{C 14.00, c0040} = Synthetic, 
{C 14.00, c0160} = Residential mortgages, Credit card receivables, Consumer loans, Loans to SMEs (treated as retail) and Other retail exposures)</t>
  </si>
  <si>
    <t>{C 14.01, c0411} where 
({C 14.01, c0450} = empty, 
{C 14.00, c0110} = Investor, 
{C 14.00, c0160} = Residential mortgages, Credit card receivables, Consumer loans, Loans to SMEs (treated as retail) and Other retail exposures)</t>
  </si>
  <si>
    <t xml:space="preserve">   residential mortgage</t>
  </si>
  <si>
    <t>if(and({C 14.00, c0061} = N, {C 14.00, c0080}=A or D), {C 14.00, c0140}*{C 14.00, c0090}, if({C 14.00, c0061} ≠ N, {C 14.01, c0411})), where 
{C 14.00, c0060} = Banking book, 
{C 14.00, c0110} = Originator, 
{C 14.00, c0040} = Traditional, AP and AT, 
{C 14.00, c0075} = Yes, 
{C 14.00, c0160} = Residential mortgages, 
{C 14.00, c0070} = securitisation</t>
  </si>
  <si>
    <t>{C 14.01, c0411} where 
{C 14.00, c0060} = Banking book, 
{C 14.00, c0110} = Originator, 
{C 14.00, c0040} = Traditional, AP and AT, 
{C 14.00, c0075} = Yes, 
{C 14.00, c0160} = Resident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Residential mortgages, 
{C 14.00, c0070} = securitisation</t>
  </si>
  <si>
    <t>{C 14.01, c0411} where 
{C 14.00, c0060} = Banking book, 
{C 14.00, c0110} = Originator, 
{C 14.00, c0040} = Traditional, AP and AT, 
{C 14.00, c0075} = No, 
{C 14.00, c0160} = Residential mortgages, 
{C 14.00, c0061} ≠ N, 
{C 14.00, c0070} = securitisation</t>
  </si>
  <si>
    <t>if(and({C 14.00, c0061} = N, {C 14.00, c0080}=A or D), {C 14.00, c0140}*{C 14.00, c0090}, if({C 14.00, c0061} ≠ N, {C 14.01, c0411})), where 
{C 14.00, c0060} = Banking book, 
{C 14.00, c0110} = Originator, 
{C 14.00, c0040} = Synthetic, 
{C 14.00, c0160} = Residential mortgages, 
{C 14.00, c0070} = securitisation</t>
  </si>
  <si>
    <t>{C 14.01, c0411} where 
{C 14.00, c0060} = Banking book, 
{C 14.00, c0110} = Originator, 
{C 14.00, c0040} = Synthetic, 
{C 14.00, c0160} = Residential mortgages, 
{C 14.00, c0061} ≠ N, 
{C 14.00, c0070} = securitisation</t>
  </si>
  <si>
    <t>if(and({C 14.00, c0061} = N, {C 14.00, c0080}=A or D), {C 14.00, c0140}*{C 14.00, c0090}, if({C 14.00, c0061} ≠ N, {C 14.01, c0411})), where 
{C 14.00, c0060} = Banking book, 
{C 14.00, c0110} = Originator, 
{C 14.00, c0160} = Residential mortgages, 
{C 14.00, c0070} = securitisation</t>
  </si>
  <si>
    <t>if(and({C 14.00, c0061} = N, {C 14.00, c0080}=A or D), {C 14.00, c0140}*{C 14.00, c0090}, if({C 14.00, c0061} ≠ N, {C 14.01, c0411})), where 
{C 14.00, c0060} = Banking book, 
{C 14.00, c0110} = Sponsor, 
{C 14.00, c0040} = Traditional, AP and AT, 
{C 14.00, c0075} = Yes, 
{C 14.00, c0160} = Residential mortgages, 
{C 14.00, c0070} = securitisation</t>
  </si>
  <si>
    <t>if(and({C 14.00, c0061} = N, {C 14.00, c0080}=A or D), {C 14.00, c0140}*{C 14.00, c0090}, if({C 14.00, c0061} ≠ N, {C 14.01, c0411})), where 
{C 14.00, c0060} = Banking book, 
{C 14.00, c0110} = Sponsor, 
{C 14.00, c0040} = Traditional, AP and AT, 
{C 14.00, c0075} = No, 
{C 14.00, c0160} = Residential mortgages, 
{C 14.00, c0070} = securitisation</t>
  </si>
  <si>
    <t>if(and({C 14.00, c0061} = N, {C 14.00, c0080}=A or D), {C 14.00, c0140}*{C 14.00, c0090}, if({C 14.00, c0061} ≠ N, {C 14.01, c0411})), where 
{C 14.00, c0060} = Banking book, 
{C 14.00, c0110} = Sponsor, 
{C 14.00, c0040} = Synthetic, 
{C 14.00, c0160} = Residential mortgages, 
{C 14.00, c0070} = securitisation</t>
  </si>
  <si>
    <t>if(and({C 14.00, c0061} = N, {C 14.00, c0080}=A or D), {C 14.00, c0140}*{C 14.00, c0090}, if({C 14.00, c0061} ≠ N, {C 14.01, c0411})), where 
{C 14.00, c0060} = Banking book, 
{C 14.00, c0110} = Sponsor, 
{C 14.00, c0160} = Residential mortgages, 
{C 14.00, c0070} = securitisation</t>
  </si>
  <si>
    <t>{C 14.01, c0411} where 
({C 14.01, c0450} = empty, 
{C 14.00, c0110} = Investor, 
{C 14.00, c0040} = Traditional, AP and AT, 
{C 14.00, c0075} = Yes, 
{C 14.00, c0160} = Residential mortgages, 
{C 14.00, c0070} = securitisation)</t>
  </si>
  <si>
    <t>{C 14.01, c0411} where 
({C 14.01, c0450} = empty, 
{C 14.00, c0110} = Investor, 
{C 14.00, c0040} = Traditional, AP and AT, 
{C 14.00, c0075} = No, 
{C 14.00, c0160} = Residential mortgages, 
{C 14.00, c0070} = securitisation)</t>
  </si>
  <si>
    <t>{C 14.01, c0411} where 
({C 14.01, c0450} = empty, 
{C 14.00, c0110} = Investor, 
{C 14.00, c0040} = Synthetic, 
{C 14.00, c0160} = Residential mortgages, 
{C 14.00, c0070} = securitisation)</t>
  </si>
  <si>
    <t>{C 14.01, c0411} where 
({C 14.01, c0450} = empty, 
{C 14.00, c0110} = Investor, 
{C 14.00, c0160} = Residential mortgages, 
{C 14.00, c0070} = securitisation)</t>
  </si>
  <si>
    <t xml:space="preserve">   credit card</t>
  </si>
  <si>
    <t>if(and({C 14.00, c0061} = N, {C 14.00, c0080}=A or D), {C 14.00, c0140}*{C 14.00, c0090}, if({C 14.00, c0061} ≠ N, {C 14.01, c0411})), where 
{C 14.00, c0060} = Banking book, 
{C 14.00, c0110} = Originator, 
{C 14.00, c0040} = Traditional, AP and AT, 
{C 14.00, c0075} = Yes, 
{C 14.00, c0160} = Credit card receivables, 
{C 14.00, c0070} = securitisation</t>
  </si>
  <si>
    <t>{C 14.01, c0411} where 
{C 14.00, c0060} = Banking book, 
{C 14.00, c0110} = Originator, 
{C 14.00, c0040} = Traditional, AP and AT, 
{C 14.00, c0075} = Yes, 
{C 14.00, c0160} = Credit card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Credit card receivables, 
{C 14.00, c0070} = securitisation</t>
  </si>
  <si>
    <t>{C 14.01, c0411} where 
{C 14.00, c0060} = Banking book, 
{C 14.00, c0110} = Originator, 
{C 14.00, c0040} = Traditional, AP and AT, 
{C 14.00, c0075} = No, 
{C 14.00, c0160} = Credit card receivables, 
{C 14.00, c0061} ≠ N, 
{C 14.00, c0070} = securitisation</t>
  </si>
  <si>
    <t>if(and({C 14.00, c0061} = N, {C 14.00, c0080}=A or D), {C 14.00, c0140}*{C 14.00, c0090}, if({C 14.00, c0061} ≠ N, {C 14.01, c0411})), where 
{C 14.00, c0060} = Banking book, 
{C 14.00, c0110} = Originator, 
{C 14.00, c0040} = Synthetic, 
{C 14.00, c0160} = Credit card receivables, 
{C 14.00, c0070} = securitisation</t>
  </si>
  <si>
    <t>{C 14.01, c0411} where 
{C 14.00, c0060} = Banking book, 
{C 14.00, c0110} = Originator, 
{C 14.00, c0040} = Synthetic, 
{C 14.00, c0160} = Credit card receivables, 
{C 14.00, c0061} ≠ N, 
{C 14.00, c0070} = securitisation</t>
  </si>
  <si>
    <t>if(and({C 14.00, c0061} = N, {C 14.00, c0080}=A or D), {C 14.00, c0140}*{C 14.00, c0090}, if({C 14.00, c0061} ≠ N, {C 14.01, c0411})), where 
{C 14.00, c0060} = Banking book, 
{C 14.00, c0110} = Originator, 
{C 14.00, c0160} = Credit card receivables, 
{C 14.00, c0070} = securitisation</t>
  </si>
  <si>
    <t>if(and({C 14.00, c0061} = N, {C 14.00, c0080}=A or D), {C 14.00, c0140}*{C 14.00, c0090}, if({C 14.00, c0061} ≠ N, {C 14.01, c0411})), where 
{C 14.00, c0060} = Banking book, 
{C 14.00, c0110} = Sponsor, 
{C 14.00, c0040} = Traditional, AP and AT, 
{C 14.00, c0075} = Yes, 
{C 14.00, c0160} = Credit card receivables, 
{C 14.00, c0070} = securitisation</t>
  </si>
  <si>
    <t>if(and({C 14.00, c0061} = N, {C 14.00, c0080}=A or D), {C 14.00, c0140}*{C 14.00, c0090}, if({C 14.00, c0061} ≠ N, {C 14.01, c0411})), where 
{C 14.00, c0060} = Banking book, 
{C 14.00, c0110} = Sponsor, 
{C 14.00, c0040} = Traditional, AP and AT, 
{C 14.00, c0075} = No, 
{C 14.00, c0160} = Credit card receivables, 
{C 14.00, c0070} = securitisation</t>
  </si>
  <si>
    <t>if(and({C 14.00, c0061} = N, {C 14.00, c0080}=A or D), {C 14.00, c0140}*{C 14.00, c0090}, if({C 14.00, c0061} ≠ N, {C 14.01, c0411})), where 
{C 14.00, c0060} = Banking book, 
{C 14.00, c0110} = Sponsor, 
{C 14.00, c0040} = Synthetic, 
{C 14.00, c0160} = Credit card receivables, 
{C 14.00, c0070} = securitisation</t>
  </si>
  <si>
    <t>if(and({C 14.00, c0061} = N, {C 14.00, c0080}=A or D), {C 14.00, c0140}*{C 14.00, c0090}, if({C 14.00, c0061} ≠ N, {C 14.01, c0411})), where 
{C 14.00, c0060} = Banking book, 
{C 14.00, c0110} = Sponsor, 
{C 14.00, c0160} = Credit card receivables, 
{C 14.00, c0070} = securitisation</t>
  </si>
  <si>
    <t>{C 14.01, c0411} where 
({C 14.01, c0450} = empty, 
{C 14.00, c0110} = Investor, 
{C 14.00, c0040} = Traditional, AP and AT, 
{C 14.00, c0075} = Yes, 
{C 14.00, c0160} = Credit card receivables, 
{C 14.00, c0070} = securitisation)</t>
  </si>
  <si>
    <t>{C 14.01, c0411} where 
({C 14.01, c0450} = empty, 
{C 14.00, c0110} = Investor, 
{C 14.00, c0040} = Traditional, AP and AT, 
{C 14.00, c0075} = No, 
{C 14.00, c0160} = Credit card receivables, 
{C 14.00, c0070} = securitisation)</t>
  </si>
  <si>
    <t>{C 14.01, c0411} where 
({C 14.01, c0450} = empty, 
{C 14.00, c0110} = Investor, 
{C 14.00, c0040} = Synthetic, 
{C 14.00, c0160} = Credit card receivables, 
{C 14.00, c0070} = securitisation)</t>
  </si>
  <si>
    <t>{C 14.01, c0411} where 
({C 14.01, c0450} = empty, 
{C 14.00, c0110} = Investor, 
{C 14.00, c0160} = Credit card receivables, 
{C 14.00, c0070} = securitisation)</t>
  </si>
  <si>
    <t xml:space="preserve">   other retail exposures </t>
  </si>
  <si>
    <t>if(and({C 14.00, c0061} = N, {C 14.00, c0080}=A or D), {C 14.00, c0140}*{C 14.00, c0090}, if({C 14.00, c0061} ≠ N, {C 14.01, c0411})), where 
{C 14.00, c0060} = Banking book, 
{C 14.00, c0110} = Originator, 
{C 14.00, c0040} = Traditional, AP and AT, 
{C 14.00, c0075} = Yes, 
{C 14.00, c0160} = Consumer loans, Loans to SMEs (treated as retail) and Other retail exposures, 
{C 14.00, c0070} = securitisation</t>
  </si>
  <si>
    <t>{C 14.01, c0411} where 
{C 14.00, c0060} = Banking book, 
{C 14.00, c0110} = Originator, 
{C 14.00, c0040} = Traditional, AP and AT, 
{C 14.00, c0075} = Yes,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Consumer loans, Loans to SMEs (treated as retail) and Other retail exposures, 
{C 14.00, c0070} = securitisation</t>
  </si>
  <si>
    <t>{C 14.01, c0411} where 
{C 14.00, c0060} = Banking book, 
{C 14.00, c0110} = Originator, 
{C 14.00, c0040} = Traditional, AP and AT, 
{C 14.00, c0075} = No,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040} = Synthetic, 
{C 14.00, c0160} = Consumer loans, Loans to SMEs (treated as retail) and Other retail exposures, 
{C 14.00, c0070} = securitisation</t>
  </si>
  <si>
    <t>{C 14.01, c0411} where 
{C 14.00, c0060} = Banking book, 
{C 14.00, c0110} = Originator, 
{C 14.00, c0040} = Synthetic, 
{C 14.00, c0160} = Consumer loans, Loans to SMEs (treated as retail) and Other retail exposures, 
{C 14.00, c0061} ≠ N, 
{C 14.00, c0070} = securitisation</t>
  </si>
  <si>
    <t>if(and({C 14.00, c0061} = N, {C 14.00, c0080}=A or D), {C 14.00, c0140}*{C 14.00, c0090}, if({C 14.00, c0061} ≠ N, {C 14.01, c0411})), where 
{C 14.00, c0060} = Banking book, 
{C 14.00, c0110} = Originator,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040} = Synthetic, 
{C 14.00, c0160} = Consumer loans, Loans to SMEs (treated as retail) and Other retail exposures, 
{C 14.00, c0070} = securitisation</t>
  </si>
  <si>
    <t>if(and({C 14.00, c0061} = N, {C 14.00, c0080}=A or D), {C 14.00, c0140}*{C 14.00, c0090}, if({C 14.00, c0061} ≠ N, {C 14.01, c0411})), where 
{C 14.00, c0060} = Banking book, 
{C 14.00, c0110} = Sponsor, 
{C 14.00, c0160} = Consumer loans, Loans to SMEs (treated as retail) and Other retail exposures, 
{C 14.00, c0070} = securitisation</t>
  </si>
  <si>
    <t>{C 14.01, c0411} where 
({C 14.01, c0450} = empty, 
{C 14.00, c0110} = Investor, 
{C 14.00, c0040} = Traditional, AP and AT, 
{C 14.00, c0075} = Yes, 
{C 14.00, c0160} = Consumer loans, Loans to SMEs (treated as retail) and Other retail exposures, 
{C 14.00, c0070} = securitisation)</t>
  </si>
  <si>
    <t>{C 14.01, c0411} where 
({C 14.01, c0450} = empty, 
{C 14.00, c0110} = Investor, 
{C 14.00, c0040} = Traditional, AP and AT, 
{C 14.00, c0075} = No, 
{C 14.00, c0160} = Consumer loans, Loans to SMEs (treated as retail) and Other retail exposures, 
{C 14.00, c0070} = securitisation)</t>
  </si>
  <si>
    <t>{C 14.01, c0411} where 
({C 14.01, c0450} = empty, 
{C 14.00, c0110} = Investor, 
{C 14.00, c0040} = Synthetic, 
{C 14.00, c0160} = Consumer loans, Loans to SMEs (treated as retail) and Other retail exposures, 
{C 14.00, c0070} = securitisation)</t>
  </si>
  <si>
    <t>{C 14.01, c0411} where 
({C 14.01, c0450} = empty, 
{C 14.00, c0110} = Investor, 
{C 14.00, c0160} = Consumer loans, Loans to SMEs (treated as retail) and Other retail exposures, 
{C 14.00, c0070} = securitisation)</t>
  </si>
  <si>
    <t xml:space="preserve">   re-securitisation</t>
  </si>
  <si>
    <t>if(and({C 14.00, c0061} = N, {C 14.00, c0080}=A or D), {C 14.00, c0140}*{C 14.00, c0090}, if({C 14.00, c0061} ≠ N, {C 14.01, c0411})), where 
{C 14.00, c0060} = Banking book, 
{C 14.00, c0110} = Originator, 
{C 14.00, c0040} = Traditional, AP and AT, 
{C 14.00, c0075} = Yes,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Yes,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Residential mortgages, Credit card receivables, Consumer loans, Loans to SMEs (treated as retail) and Other retail exposures, 
{C 14.00, c0070} = re-securitisation</t>
  </si>
  <si>
    <t>{C 14.01, c0411} where 
{C 14.00, c0060} = Banking book, 
{C 14.00, c0110} = Originator, 
{C 14.00, c0040} = Traditional, AP and AT, 
{C 14.00, c0075} = No,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040} = Synthetic, 
{C 14.00, c0160} = Residential mortgages, Credit card receivables, Consumer loans, Loans to SMEs (treated as retail) and Other retail exposures, 
{C 14.00, c0070} = re-securitisation</t>
  </si>
  <si>
    <t>{C 14.01, c0411} where 
{C 14.00, c0060} = Banking book, 
{C 14.00, c0110} = Originator, 
{C 14.00, c0040} = Synthetic, 
{C 14.00, c0160} = Residential mortgages, Credit card receivables, Consumer loans, Loans to SMEs (treated as retail) and Other retail exposures, 
{C 14.00, c0061} ≠ N,
{C 14.00, c0070} = re-securitisation</t>
  </si>
  <si>
    <t>if(and({C 14.00, c0061} = N, {C 14.00, c0080}=A or D), {C 14.00, c0140}*{C 14.00, c0090}, if({C 14.00, c0061} ≠ N, {C 14.01, c0411})), where 
{C 14.00, c0060} = Bank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11})), where 
{C 14.00, c0060} = Banking book, 
{C 14.00, c0110} = Sponsor,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11}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11} where 
({C 14.01, c0450} = empty, 
{C 14.00, c0110} = Investor, 
{C 14.00, c0040} = Synthetic, 
{C 14.00, c0160} = Residential mortgages, Credit card receivables, Consumer loans, Loans to SMEs (treated as retail) and Other retail exposures, 
{C 14.00, c0070} = re-securitisation)</t>
  </si>
  <si>
    <t>{C 14.01, c0411} where 
({C 14.01, c0450} = empty, 
{C 14.00, c0110} = Investor, 
{C 14.00, c0160} = Residential mortgages, Credit card receivables, Consumer loans, Loans to SMEs (treated as retail) and Other retail exposures, 
{C 14.00, c0070} = re-securitisation)</t>
  </si>
  <si>
    <t>Wholesale (total)</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t>
  </si>
  <si>
    <t xml:space="preserve">{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t>
  </si>
  <si>
    <t xml:space="preserve">{C 14.01, c0411} where 
{C 14.00, c0060} = Banking book, 
{C 14.00, c0110} = Originator, 
{C 14.00, c0040} = Synthetic, 
{C 14.00, c0160} = Commercial mortgages, Leasing, Loans to corporates, Loans to SMEs (treated as corporates), Trade receivables and Other wholesale exposures, 
{C 14.00, c0061} ≠ N, </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t>
  </si>
  <si>
    <t>{C 14.01, c0411} where 
({C 14.01, c0450} = empty, 
{C 14.00, c0110} = Investor, 
{C 14.00, c0040} = Traditional, AP and AT, 
{C 14.00, c0075} = Yes, 
{C 14.00, c0160} = Commercial mortgages, Leasing, Loans to corporates, Loans to SMEs (treated as corporates), Trade receivables and Other wholesale exposures)</t>
  </si>
  <si>
    <t>{C 14.01, c0411} where 
({C 14.01, c0450} = empty, 
{C 14.00, c0110} = Investor, 
{C 14.00, c0040} = Traditional, AP and AT, 
{C 14.00, c0075} = No, 
{C 14.00, c0160} = Commercial mortgages, Leasing, Loans to corporates, Loans to SMEs (treated as corporates), Trade receivables and Other wholesale exposures)</t>
  </si>
  <si>
    <t>{C 14.01, c0411} where 
({C 14.01, c0450} = empty, 
{C 14.00, c0110} = Investor, 
{C 14.00, c0040} = Synthetic, 
{C 14.00, c0160} = Commercial mortgages, Leasing, Loans to corporates, Loans to SMEs (treated as corporates), Trade receivables and Other wholesale exposures)</t>
  </si>
  <si>
    <t>{C 14.01, c0411} where 
({C 14.01, c0450} = empty, 
{C 14.00, c0110} = Investor, 
{C 14.00, c0160} = Commercial mortgages, Leasing, Loans to corporates, Loans to SMEs (treated as corporates), Trade receivables and Other wholesale exposures)</t>
  </si>
  <si>
    <t xml:space="preserve">   loans to corporates</t>
  </si>
  <si>
    <t>if(and({C 14.00, c0061} = N, {C 14.00, c0080}=A or D), {C 14.00, c0140}*{C 14.00, c0090}, if({C 14.00, c0061} ≠ N, {C 14.01, c0411})), where 
{C 14.00, c0060} = Banking book, 
{C 14.00, c0110} = Originator, 
{C 14.00, c0040} = Traditional, AP and AT, 
{C 14.00, c0075} = Yes, 
{C 14.00, c0160} = Loans to corporates or Loans to SMEs (treated as corporates),
{C 14.00, c0070} = securitisation</t>
  </si>
  <si>
    <t>{C 14.01, c0411} where 
{C 14.00, c0060} = Banking book, 
{C 14.00, c0110} = Originator, 
{C 14.00, c0040} = Traditional, AP and AT, 
{C 14.00, c0075} = Yes,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Traditional, AP and AT, 
{C 14.00, c0075} = No, 
{C 14.00, c0160} = Loans to corporates or Loans to SMEs (treated as corporates),
{C 14.00, c0070} = securitisation</t>
  </si>
  <si>
    <t>{C 14.01, c0411} where 
{C 14.00, c0060} = Banking book, 
{C 14.00, c0110} = Originator, 
{C 14.00, c0040} = Traditional, AP and AT, 
{C 14.00, c0075} = No,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040} = Synthetic, 
{C 14.00, c0160} = Loans to corporates or Loans to SMEs (treated as corporates),
{C 14.00, c0070} = securitisation</t>
  </si>
  <si>
    <t>{C 14.01, c0411} where 
{C 14.00, c0060} = Banking book, 
{C 14.00, c0110} = Originator, 
{C 14.00, c0040} = Synthetic, 
{C 14.00, c0160} = Loans to corporates or Loans to SMEs (treated as corporates),
{C 14.00, c0061} ≠ N, 
{C 14.00, c0070} = securitisation</t>
  </si>
  <si>
    <t>if(and({C 14.00, c0061} = N, {C 14.00, c0080}=A or D), {C 14.00, c0140}*{C 14.00, c0090}, if({C 14.00, c0061} ≠ N, {C 14.01, c0411})), where 
{C 14.00, c0060} = Banking book, 
{C 14.00, c0110} = Originator,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11})), where 
{C 14.00, c0060} = Bank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11})), where 
{C 14.00, c0060} = Banking book, 
{C 14.00, c0110} = Sponsor, 
{C 14.00, c0040} = Synthetic, 
{C 14.00, c0160} = Loans to corporates or Loans to SMEs (treated as corporates),
{C 14.00, c0070} = securitisation</t>
  </si>
  <si>
    <t>if(and({C 14.00, c0061} = N, {C 14.00, c0080}=A or D), {C 14.00, c0140}*{C 14.00, c0090}, if({C 14.00, c0061} ≠ N, {C 14.01, c0411})), where 
{C 14.00, c0060} = Banking book, 
{C 14.00, c0110} = Sponsor, 
{C 14.00, c0160} = Loans to corporates or Loans to SMEs (treated as corporates),
{C 14.00, c0070} = securitisation</t>
  </si>
  <si>
    <t>{C 14.01, c0411} where 
({C 14.01, c0450} = empty, 
{C 14.00, c0110} = Investor, 
{C 14.00, c0040} = Traditional, AP and AT, 
{C 14.00, c0075} = Yes, 
{C 14.00, c0160} = Loans to corporates or Loans to SMEs (treated as corporates),
{C 14.00, c0070} = securitisation)</t>
  </si>
  <si>
    <t>{C 14.01, c0411} where 
({C 14.01, c0450} = empty, 
{C 14.00, c0110} = Investor, 
{C 14.00, c0040} = Traditional, AP and AT, 
{C 14.00, c0075} = No, 
{C 14.00, c0160} = Loans to corporates or Loans to SMEs (treated as corporates),
{C 14.00, c0070} = securitisation)</t>
  </si>
  <si>
    <t>{C 14.01, c0411} where 
({C 14.01, c0450} = empty, 
{C 14.00, c0110} = Investor, 
{C 14.00, c0040} = Synthetic, 
{C 14.00, c0160} = Loans to corporates or Loans to SMEs (treated as corporates),
{C 14.00, c0070} = securitisation)</t>
  </si>
  <si>
    <t>{C 14.01, c0411} where 
({C 14.01, c0450} = empty, 
{C 14.00, c0110} = Investor, 
{C 14.00, c0160} = Loans to corporates or Loans to SMEs (treated as corporates),
{C 14.00, c0070} = securitisation)</t>
  </si>
  <si>
    <t xml:space="preserve">   commercial mortgage </t>
  </si>
  <si>
    <t>if(and({C 14.00, c0061} = N, {C 14.00, c0080}=A or D), {C 14.00, c0140}*{C 14.00, c0090}, if({C 14.00, c0061} ≠ N, {C 14.01, c0411})), where 
{C 14.00, c0060} = Banking book, 
{C 14.00, c0110} = Originator, 
{C 14.00, c0040} = Traditional, AP and AT, 
{C 14.00, c0075} = Yes, 
{C 14.00, c0160} = Commercial mortgages,
{C 14.00, c0070} = securitisation</t>
  </si>
  <si>
    <t>{C 14.01, c0411} where 
{C 14.00, c0060} = Banking book, 
{C 14.00, c0110} = Originator, 
{C 14.00, c0040} = Traditional, AP and AT, 
{C 14.00, c0075} = Yes, 
{C 14.00, c0160} = Commercial mortgages, 
{C 14.00, c0061} ≠ N, 
{C 14.00, c0070} = securitisation</t>
  </si>
  <si>
    <t>if(and({C 14.00, c0061} = N, {C 14.00, c0080}=A or D), {C 14.00, c0140}*{C 14.00, c0090}, if({C 14.00, c0061} ≠ N, {C 14.01, c0411})), where 
{C 14.00, c0060} = Banking book, 
{C 14.00, c0110} = Originator, 
{C 14.00, c0040} = Traditional, AP and AT, 
{C 14.00, c0075} = No, 
{C 14.00, c0160} = Commercial mortgages,
{C 14.00, c0070} = securitisation</t>
  </si>
  <si>
    <t>{C 14.01, c0411} where 
{C 14.00, c0060} = Banking book, 
{C 14.00, c0110} = Originator, 
{C 14.00, c0040} = Traditional, AP and AT, 
{C 14.00, c0075} = No, 
{C 14.00, c0160} = Commercial mortgages, 
{C 14.00, c0061} ≠ N, 
{C 14.00, c0070} = securitisation</t>
  </si>
  <si>
    <t>if(and({C 14.00, c0061} = N, {C 14.00, c0080}=A or D), {C 14.00, c0140}*{C 14.00, c0090}, if({C 14.00, c0061} ≠ N, {C 14.01, c0411})), where 
{C 14.00, c0060} = Banking book, 
{C 14.00, c0110} = Originator, 
{C 14.00, c0040} = Synthetic, 
{C 14.00, c0160} = Commercial mortgages,
{C 14.00, c0070} = securitisation</t>
  </si>
  <si>
    <t>{C 14.01, c0411} where 
{C 14.00, c0060} = Banking book, 
{C 14.00, c0110} = Originator, 
{C 14.00, c0040} = Synthetic, 
{C 14.00, c0160} = Commercial mortgages, 
{C 14.00, c0061} ≠ N, 
{C 14.00, c0070} = securitisation</t>
  </si>
  <si>
    <t>if(and({C 14.00, c0061} = N, {C 14.00, c0080}=A or D), {C 14.00, c0140}*{C 14.00, c0090}, if({C 14.00, c0061} ≠ N, {C 14.01, c0411})), where 
{C 14.00, c0060} = Banking book, 
{C 14.00, c0110} = Originator, 
{C 14.00, c0160} = Commercial mortgages,
{C 14.00, c0070} = securitisation</t>
  </si>
  <si>
    <t>if(and({C 14.00, c0061} = N, {C 14.00, c0080}=A or D), {C 14.00, c0140}*{C 14.00, c0090}, if({C 14.00, c0061} ≠ N, {C 14.01, c0411})), where 
{C 14.00, c0060} = Banking book, 
{C 14.00, c0110} = Sponsor, 
{C 14.00, c0040} = Traditional, AP and AT, 
{C 14.00, c0075} = Yes, 
{C 14.00, c0160} = Commercial mortgages,
{C 14.00, c0070} = securitisation</t>
  </si>
  <si>
    <t>if(and({C 14.00, c0061} = N, {C 14.00, c0080}=A or D), {C 14.00, c0140}*{C 14.00, c0090}, if({C 14.00, c0061} ≠ N, {C 14.01, c0411})), where 
{C 14.00, c0060} = Banking book, 
{C 14.00, c0110} = Sponsor, 
{C 14.00, c0040} = Traditional, AP and AT, 
{C 14.00, c0075} = No, 
{C 14.00, c0160} = Commercial mortgages,
{C 14.00, c0070} = securitisation</t>
  </si>
  <si>
    <t>if(and({C 14.00, c0061} = N, {C 14.00, c0080}=A or D), {C 14.00, c0140}*{C 14.00, c0090}, if({C 14.00, c0061} ≠ N, {C 14.01, c0411})), where 
{C 14.00, c0060} = Banking book, 
{C 14.00, c0110} = Sponsor, 
{C 14.00, c0040} = Synthetic, 
{C 14.00, c0160} = Commercial mortgages,
{C 14.00, c0070} = securitisation</t>
  </si>
  <si>
    <t>if(and({C 14.00, c0061} = N, {C 14.00, c0080}=A or D), {C 14.00, c0140}*{C 14.00, c0090}, if({C 14.00, c0061} ≠ N, {C 14.01, c0411})), where 
{C 14.00, c0060} = Banking book, 
{C 14.00, c0110} = Sponsor, 
{C 14.00, c0160} = Commercial mortgages,
{C 14.00, c0070} = securitisation</t>
  </si>
  <si>
    <t>{C 14.01, c0411} where 
({C 14.01, c0450} = empty, 
{C 14.00, c0110} = Investor, 
{C 14.00, c0040} = Traditional, AP and AT, 
{C 14.00, c0075} = Yes, 
{C 14.00, c0160} = Commercial mortgages,
{C 14.00, c0070} = securitisation)</t>
  </si>
  <si>
    <t>{C 14.01, c0411} where 
({C 14.01, c0450} = empty, 
{C 14.00, c0110} = Investor, 
{C 14.00, c0040} = Traditional, AP and AT, 
{C 14.00, c0075} = No, 
{C 14.00, c0160} = Commercial mortgages,
{C 14.00, c0070} = securitisation)</t>
  </si>
  <si>
    <t>{C 14.01, c0411} where 
({C 14.01, c0450} = empty, 
{C 14.00, c0110} = Investor, 
{C 14.00, c0040} = Synthetic, 
{C 14.00, c0160} = Commercial mortgages,
{C 14.00, c0070} = securitisation)</t>
  </si>
  <si>
    <t>{C 14.01, c0411} where 
({C 14.01, c0450} = empty, 
{C 14.00, c0110} = Investor, 
{C 14.00, c0160} = Commercial mortgages,
{C 14.00, c0070} = securitisation)</t>
  </si>
  <si>
    <t xml:space="preserve">   lease and receivables</t>
  </si>
  <si>
    <t>if(and({C 14.00, c0061} = N, {C 14.00, c0080}=A or D), {C 14.00, c0140}*{C 14.00, c0090}, if({C 14.00, c0061} ≠ N, {C 14.01, c0411})), where 
{C 14.00, c0060} = Banking book, 
{C 14.00, c0110} = Originator, 
{C 14.00, c0040} = Traditional, AP and AT, 
{C 14.00, c0075} = Yes, 
{C 14.00, c0160} = Leasing or Trade receivables,
{C 14.00, c0070} = securitisation</t>
  </si>
  <si>
    <t>{C 14.01, c0411} where 
{C 14.00, c0060} = Banking book, 
{C 14.00, c0110} = Originator, 
{C 14.00, c0040} = Traditional, AP and AT, 
{C 14.00, c0075} = Yes, 
{C 14.00, c0160} =  Leasing or Trade receivables,
{C 14.00, c0061} ≠ N, 
{C 14.00, c0070} = securitisation</t>
  </si>
  <si>
    <t>if(and({C 14.00, c0061} = N, {C 14.00, c0080}=A or D), {C 14.00, c0140}*{C 14.00, c0090}, if({C 14.00, c0061} ≠ N, {C 14.01, c0411})), where 
{C 14.00, c0060} = Banking book, 
{C 14.00, c0110} = Originator, 
{C 14.00, c0040} = Traditional, AP and AT, 
{C 14.00, c0075} = No, 
{C 14.00, c0160} = Leasing or Trade receivables,
{C 14.00, c0070} = securitisation</t>
  </si>
  <si>
    <t>{C 14.01, c0411} where 
{C 14.00, c0060} = Banking book, 
{C 14.00, c0110} = Originator, 
{C 14.00, c0040} = Traditional, AP and AT, 
{C 14.00, c0075} = No, 
{C 14.00, c0160} =  Leasing or Trade receivables,
{C 14.00, c0061} ≠ N, 
{C 14.00, c0070} = securitisation</t>
  </si>
  <si>
    <t>if(and({C 14.00, c0061} = N, {C 14.00, c0080}=A or D), {C 14.00, c0140}*{C 14.00, c0090}, if({C 14.00, c0061} ≠ N, {C 14.01, c0411})), where 
{C 14.00, c0060} = Banking book, 
{C 14.00, c0110} = Originator, 
{C 14.00, c0040} = Synthetic, 
{C 14.00, c0160} = Leasing or Trade receivables,
{C 14.00, c0070} = securitisation</t>
  </si>
  <si>
    <t>{C 14.01, c0411} where 
{C 14.00, c0060} = Banking book, 
{C 14.00, c0110} = Originator, 
{C 14.00, c0040} = Synthetic, 
{C 14.00, c0160} =  Leasing or Trade receivables,
{C 14.00, c0061} ≠ N, 
{C 14.00, c0070} = securitisation</t>
  </si>
  <si>
    <t>if(and({C 14.00, c0061} = N, {C 14.00, c0080}=A or D), {C 14.00, c0140}*{C 14.00, c0090}, if({C 14.00, c0061} ≠ N, {C 14.01, c0411})), where 
{C 14.00, c0060} = Banking book, 
{C 14.00, c0110} = Originator,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Yes, 
{C 14.00, c0160} = Leasing or Trade receivables,
{C 14.00, c0070} = securitisation</t>
  </si>
  <si>
    <t>if(and({C 14.00, c0061} = N, {C 14.00, c0080}=A or D), {C 14.00, c0140}*{C 14.00, c0090}, if({C 14.00, c0061} ≠ N, {C 14.01, c0411})), where 
{C 14.00, c0060} = Banking book, 
{C 14.00, c0110} = Sponsor, 
{C 14.00, c0040} = Traditional, AP and AT, 
{C 14.00, c0075} = No, 
{C 14.00, c0160} = Leasing or Trade receivables,
{C 14.00, c0070} = securitisation</t>
  </si>
  <si>
    <t>if(and({C 14.00, c0061} = N, {C 14.00, c0080}=A or D), {C 14.00, c0140}*{C 14.00, c0090}, if({C 14.00, c0061} ≠ N, {C 14.01, c0411})), where 
{C 14.00, c0060} = Banking book, 
{C 14.00, c0110} = Sponsor, 
{C 14.00, c0040} = Synthetic, 
{C 14.00, c0160} = Leasing or Trade receivables,
{C 14.00, c0070} = securitisation</t>
  </si>
  <si>
    <t>if(and({C 14.00, c0061} = N, {C 14.00, c0080}=A or D), {C 14.00, c0140}*{C 14.00, c0090}, if({C 14.00, c0061} ≠ N, {C 14.01, c0411})), where 
{C 14.00, c0060} = Banking book, 
{C 14.00, c0110} = Sponsor, 
{C 14.00, c0160} = Leasing or Trade receivables,
{C 14.00, c0070} = securitisation</t>
  </si>
  <si>
    <t>{C 14.01, c0411} where 
({C 14.01, c0450} = empty, 
{C 14.00, c0110} = Investor, 
{C 14.00, c0040} = Traditional, AP and AT, 
{C 14.00, c0075} = Yes, 
{C 14.00, c0160} = Leasing or Trade receivables,
{C 14.00, c0070} = securitisation)</t>
  </si>
  <si>
    <t>{C 14.01, c0411} where 
({C 14.01, c0450} = empty, 
{C 14.00, c0110} = Investor, 
{C 14.00, c0040} = Traditional, AP and AT, 
{C 14.00, c0075} = No, 
{C 14.00, c0160} = Leasing or Trade receivables,
{C 14.00, c0070} = securitisation)</t>
  </si>
  <si>
    <t>{C 14.01, c0411} where 
({C 14.01, c0450} = empty, 
{C 14.00, c0110} = Investor, 
{C 14.00, c0040} = Synthetic, 
{C 14.00, c0160} = Leasing or Trade receivables,
{C 14.00, c0070} = securitisation)</t>
  </si>
  <si>
    <t>{C 14.01, c0411} where 
({C 14.01, c0450} = empty, 
{C 14.00, c0110} = Investor, 
{C 14.00, c0160} = Leasing or Trade receivables,
{C 14.00, c0070} = securitisation)</t>
  </si>
  <si>
    <t xml:space="preserve">   other wholesale</t>
  </si>
  <si>
    <t>if(and({C 14.00, c0061} = N, {C 14.00, c0080}=A or D), {C 14.00, c0140}*{C 14.00, c0090}, if({C 14.00, c0061} ≠ N, {C 14.01, c0411})), where 
{C 14.00, c0060} = Banking book, 
{C 14.00, c0110} = Originator, 
{C 14.00, c0040} = Traditional, AP and AT, 
{C 14.00, c0075} = Yes, 
{C 14.00, c0160} = Other wholesale exposures,
{C 14.00, c0070} = securitisation</t>
  </si>
  <si>
    <t>{C 14.01, c0411} where 
{C 14.00, c0060} = Banking book, 
{C 14.00, c0110} = Originator, 
{C 14.00, c0040} = Traditional, AP and AT, 
{C 14.00, c0075} = Yes, 
{C 14.00, c0160} =  Other wholesale exposures,
{C 14.00, c0061} ≠ N, 
{C 14.00, c0070} = securitisation</t>
  </si>
  <si>
    <t>if(and({C 14.00, c0061} = N, {C 14.00, c0080}=A or D), {C 14.00, c0140}*{C 14.00, c0090}, if({C 14.00, c0061} ≠ N, {C 14.01, c0411})), where 
{C 14.00, c0060} = Banking book, 
{C 14.00, c0110} = Originator, 
{C 14.00, c0040} = Traditional, AP and AT, 
{C 14.00, c0075} = No, 
{C 14.00, c0160} = Other wholesale exposures,
{C 14.00, c0070} = securitisation</t>
  </si>
  <si>
    <t>{C 14.01, c0411} where 
{C 14.00, c0060} = Banking book, 
{C 14.00, c0110} = Originator, 
{C 14.00, c0040} = Traditional, AP and AT, 
{C 14.00, c0075} = No, 
{C 14.00, c0160} =  Other wholesale exposures,
{C 14.00, c0061} ≠ N, 
{C 14.00, c0070} = securitisation</t>
  </si>
  <si>
    <t>if(and({C 14.00, c0061} = N, {C 14.00, c0080}=A or D), {C 14.00, c0140}*{C 14.00, c0090}, if({C 14.00, c0061} ≠ N, {C 14.01, c0411})), where 
{C 14.00, c0060} = Banking book, 
{C 14.00, c0110} = Originator, 
{C 14.00, c0040} = Synthetic, 
{C 14.00, c0160} = Other wholesale exposures,
{C 14.00, c0070} = securitisation</t>
  </si>
  <si>
    <t>{C 14.01, c0411} where 
{C 14.00, c0060} = Banking book, 
{C 14.00, c0110} = Originator, 
{C 14.00, c0040} = Synthetic, 
{C 14.00, c0160} =  Other wholesale exposures,
{C 14.00, c0061} ≠ N, 
{C 14.00, c0070} = securitisation</t>
  </si>
  <si>
    <t>if(and({C 14.00, c0061} = N, {C 14.00, c0080}=A or D), {C 14.00, c0140}*{C 14.00, c0090}, if({C 14.00, c0061} ≠ N, {C 14.01, c0411})), where 
{C 14.00, c0060} = Banking book, 
{C 14.00, c0110} = Originator, 
{C 14.00, c0160} = Other wholesale exposures,
{C 14.00, c0070} = securitisation</t>
  </si>
  <si>
    <t>if(and({C 14.00, c0061} = N, {C 14.00, c0080}=A or D), {C 14.00, c0140}*{C 14.00, c0090}, if({C 14.00, c0061} ≠ N, {C 14.01, c0411})), where 
{C 14.00, c0060} = Banking book, 
{C 14.00, c0110} = Sponsor, 
{C 14.00, c0040} = Traditional, AP and AT, 
{C 14.00, c0075} = Yes, 
{C 14.00, c0160} = Other wholesale exposures,
{C 14.00, c0070} = securitisation</t>
  </si>
  <si>
    <t>if(and({C 14.00, c0061} = N, {C 14.00, c0080}=A or D), {C 14.00, c0140}*{C 14.00, c0090}, if({C 14.00, c0061} ≠ N, {C 14.01, c0411})), where 
{C 14.00, c0060} = Banking book, 
{C 14.00, c0110} = Sponsor, 
{C 14.00, c0040} = Traditional, AP and AT, 
{C 14.00, c0075} = No, 
{C 14.00, c0160} = Other wholesale exposures,
{C 14.00, c0070} = securitisation</t>
  </si>
  <si>
    <t>if(and({C 14.00, c0061} = N, {C 14.00, c0080}=A or D), {C 14.00, c0140}*{C 14.00, c0090}, if({C 14.00, c0061} ≠ N, {C 14.01, c0411})), where 
{C 14.00, c0060} = Banking book, 
{C 14.00, c0110} = Sponsor, 
{C 14.00, c0040} = Synthetic, 
{C 14.00, c0160} = Other wholesale exposures,
{C 14.00, c0070} = securitisation</t>
  </si>
  <si>
    <t>if(and({C 14.00, c0061} = N, {C 14.00, c0080}=A or D), {C 14.00, c0140}*{C 14.00, c0090}, if({C 14.00, c0061} ≠ N, {C 14.01, c0411})), where 
{C 14.00, c0060} = Banking book, 
{C 14.00, c0110} = Sponsor, 
{C 14.00, c0160} = Other wholesale exposures,
{C 14.00, c0070} = securitisation</t>
  </si>
  <si>
    <t>{C 14.01, c0411} where 
({C 14.01, c0450} = empty, 
{C 14.00, c0110} = Investor, 
{C 14.00, c0040} = Traditional, AP and AT, 
{C 14.00, c0075} = Yes, 
{C 14.00, c0160} = Other wholesale exposures,
{C 14.00, c0070} = securitisation)</t>
  </si>
  <si>
    <t>{C 14.01, c0411} where 
({C 14.01, c0450} = empty, 
{C 14.00, c0110} = Investor, 
{C 14.00, c0040} = Traditional, AP and AT, 
{C 14.00, c0075} = No, 
{C 14.00, c0160} = Other wholesale exposures,
{C 14.00, c0070} = securitisation)</t>
  </si>
  <si>
    <t>{C 14.01, c0411} where 
({C 14.01, c0450} = empty, 
{C 14.00, c0110} = Investor, 
{C 14.00, c0040} = Synthetic, 
{C 14.00, c0160} = Other wholesale exposures,
{C 14.00, c0070} = securitisation)</t>
  </si>
  <si>
    <t>{C 14.01, c0411} where 
({C 14.01, c0450} = empty, 
{C 14.00, c0110} = Investor, 
{C 14.00, c0160} = Other wholesale exposures,
{C 14.00, c0070} = securitisation)</t>
  </si>
  <si>
    <t>if(and({C 14.00, c0061} = N, {C 14.00, c0080}=A or D), {C 14.00, c0140}*{C 14.00, c0090}, if({C 14.00, c0061} ≠ N, {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Yes,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70} = re-securitisation</t>
  </si>
  <si>
    <t>{C 14.01, c0411} where 
{C 14.00, c0060} = Banking book, 
{C 14.00, c0110} = Originator, 
{C 14.00, c0040} = Traditional, AP and AT, 
{C 14.00, c0075} = No,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040} = Synthetic, 
{C 14.00, c0160} = Commercial mortgages, Leasing, Loans to corporates, Loans to SMEs (treated as corporates), Trade receivables and Other wholesale exposures, 
{C 14.00, c0070} = re-securitisation</t>
  </si>
  <si>
    <t>{C 14.01, c0411} where 
{C 14.00, c0060} = Banking book, 
{C 14.00, c0110} = Originator, 
{C 14.00, c0040} = Synthetic, 
{C 14.00, c0160} = Commercial mortgages, Leasing, Loans to corporates, Loans to SMEs (treated as corporates), Trade receivables and Other wholesale exposures, 
{C 14.00, c0061} ≠ N, 
{C 14.00, c0070} = re-securitisation</t>
  </si>
  <si>
    <t>if(and({C 14.00, c0061} = N, {C 14.00, c0080}=A or D), {C 14.00, c0140}*{C 14.00, c0090}, if({C 14.00, c0061} ≠ N, {C 14.01, c0411})), where 
{C 14.00, c0060} = Bank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11})), where 
{C 14.00, c0060} = Banking book, 
{C 14.00, c0110} = Sponsor,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11}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11} where 
({C 14.01, c0450} = empty, 
{C 14.00, c0110} = Investor, 
{C 14.00, c0040} = Synthetic, 
{C 14.00, c0160} = Commercial mortgages, Leasing, Loans to corporates, Loans to SMEs (treated as corporates), Trade receivables and Other wholesale exposures, 
{C 14.00, c0070} = re-securitisation)</t>
  </si>
  <si>
    <t>{C 14.01, c0411} where 
({C 14.01, c0450} = empty, 
{C 14.00, c0110} = Investor, 
{C 14.00, c0160} = Commercial mortgages, Leasing, Loans to corporates, Loans to SMEs (treated as corporates), Trade receivables and Other wholesale exposures, 
{C 14.00, c0070} = re-securitisation)</t>
  </si>
  <si>
    <t>Template EU-SEC2 - Securitisation exposures in the trading book</t>
  </si>
  <si>
    <t>Template EU-SEC3 - Securitisation exposures in the non-trading book and associated regulatory capital requirements - institution acting as originator or as spons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C 14.01, c0411} where 
({C 14.00, c0060} = Banking book, 
{C 14.00, c0110} = Originator or Sponsor, 
{C 14.01, c0430}/{C 14.01, c0411} ≤20%)</t>
  </si>
  <si>
    <t>{C 14.01, c0411} where 
({C 14.00, c0060} = Banking book, 
{C 14.00, c0110} = Originator or Sponsor, 
{C 14.01, c0430}/{C 14.01, c0411} &gt;20% to 50%)</t>
  </si>
  <si>
    <t>{C 14.01, c0411} where 
({C 14.00, c0060} = Banking book, 
{C 14.00, c0110} = Originator or Sponsor, 
{C 14.01, c0430}/{C 14.01, c0411} &gt;50% to 100%)</t>
  </si>
  <si>
    <t>{C 14.01, c0411} where 
({C 14.00, c0060} = Banking book, 
{C 14.00, c0110} = Originator or Sponsor, 
{C 14.01, c0430}/{C 14.01, c0411} &gt;100% to &lt;1250%)</t>
  </si>
  <si>
    <t>({C 14.01, c0411} where ({C 14.01, c0430}/{C 14.01, c0411} = 1250%) - {C 14.01, c0420}) where 
({C 14.00, c0060} = Banking book, 
{C 14.00, c0110} = Originator or Sponsor)</t>
  </si>
  <si>
    <t>{C 14.01, c0411, s(SEC-IRBA)} where
({C 14.00, c0060} = Banking book, 
{C 14.00, c0110} = Originator or Sponsor)</t>
  </si>
  <si>
    <t>{C 14.01, c0411, s(SEC-ERBA)} where
({C 14.00, c0060} = Banking book, 
{C 14.00, c0110} = Originator or Sponsor)</t>
  </si>
  <si>
    <t>{C 14.01, c0411, s(SEC-SA)} where
({C 14.00, c0060} = Banking book, 
{C 14.00, c0110} = Originator or Sponsor)</t>
  </si>
  <si>
    <t>({C 14.01, c0411, s(1250%)} - {C 14.01, c0420}) where 
({C 14.00, c0060} = Banking book, 
{C 14.00, c0110} = Originator or Sponsor)</t>
  </si>
  <si>
    <t>{C 14.01, c0430, s(SEC-IRBA)} where
({C 14.00, c0060} = Banking book, 
{C 14.00, c0110} = Originator or Sponsor)</t>
  </si>
  <si>
    <t>{C 14.01, c0430, s(SEC-ERBA)} where
({C 14.00, c0060} = Banking book, 
{C 14.00, c0110} = Originator or Sponsor)</t>
  </si>
  <si>
    <t>{C 14.01, c0430, s(SEC-SA)} where
({C 14.00, c0060} = Banking book, 
{C 14.00, c0110} = Originator or Sponsor)</t>
  </si>
  <si>
    <t>{C 14.01, c0430, s(1250%)} where
({C 14.00, c0060} = Banking book, 
{C 14.00, c0110} = Originator or Sponsor)</t>
  </si>
  <si>
    <t>{C 14.01, c0440, s(SEC-IRBA)}*8% where
({C 14.00, c0060} = Banking book, 
{C 14.00, c0110} = Originator or Sponsor)</t>
  </si>
  <si>
    <t>{C 14.01, c0440, s(SEC-ERBA)}*8% where
({C 14.00, c0060} = Banking book, 
{C 14.00, c0110} = Originator or Sponsor)</t>
  </si>
  <si>
    <t>{C 14.01, c0440, s(SEC-SA)}*8% where
({C 14.00, c0060} = Banking book, 
{C 14.00, c0110} = Originator or Sponsor)</t>
  </si>
  <si>
    <t>{C 14.01, c0440, s(1250%)}*8% where
({C 14.00, c0060} = Banking book, 
{C 14.00, c0110} = Originator or Sponsor)</t>
  </si>
  <si>
    <t xml:space="preserve">Traditional) transactions </t>
  </si>
  <si>
    <t>{C 14.01, c0411} where 
({C 14.00, c0060} = Banking book, 
{C 14.00, c0110} = Originator or Sponsor, 
{C 14.01, c0430}/{C 14.01, c0411} ≤20%,
{C 14.00, c0040} = Traditional)</t>
  </si>
  <si>
    <t>{C 14.01, c0411} where 
({C 14.00, c0060} = Banking book, 
{C 14.00, c0110} = Originator or Sponsor, 
{C 14.01, c0430}/{C 14.01, c0411} &gt;20% to 50%,
{C 14.00, c0040} = Traditional)</t>
  </si>
  <si>
    <t>{C 14.01, c0411} where 
({C 14.00, c0060} = Banking book, 
{C 14.00, c0110} = Originator or Sponsor, 
{C 14.01, c0430}/{C 14.01, c0411} &gt;50% to 100%,
{C 14.00, c0040} = Traditional)</t>
  </si>
  <si>
    <t>{C 14.01, c0411} where 
({C 14.00, c0060} = Banking book, 
{C 14.00, c0110} = Originator or Sponsor, 
{C 14.01, c0430}/{C 14.01, c0411} &gt;100% to &lt;1250%,
{C 14.00, c0040} = Traditional)</t>
  </si>
  <si>
    <t>({C 14.01, c0411} where ({C 14.01, c0430}/{C 14.01, c0411} =1250%) - {C 14.01, c0420})  where 
({C 14.00, c0060} = Banking book, 
{C 14.00, c0110} = Originator or Sponsor, 
{C 14.00, c0040} = Traditional)</t>
  </si>
  <si>
    <t>{C 14.01, c0411, s(SEC-IRBA)} where 
({C 14.00, c0060} = Banking book, 
{C 14.00, c0110} = Originator or Sponsor, 
{C 14.00, c0040} = Traditional)</t>
  </si>
  <si>
    <t>{C 14.01, c0411, s(SEC-ERBA)} where 
({C 14.00, c0060} = Banking book, 
{C 14.00, c0110} = Originator or Sponsor, 
{C 14.00, c0040} = Traditional)</t>
  </si>
  <si>
    <t>{C 14.01, c0411, s(SEC-SA)} where 
({C 14.00, c0060} = Banking book, 
{C 14.00, c0110} = Originator or Sponsor, 
{C 14.00, c0040} = Traditional)</t>
  </si>
  <si>
    <t>({C 14.01, c0411, s(1250%)} - {C 14.01, c0420})  where 
({C 14.00, c0060} = Banking book, 
{C 14.00, c0110} = Originator or Sponsor, 
{C 14.00, c0040} = Traditional)</t>
  </si>
  <si>
    <t>{C 14.01, c0430, s(SEC-IRBA)} where 
({C 14.00, c0060} = Banking book, 
{C 14.00, c0110} = Originator or Sponsor, 
{C 14.00, c0040} = Traditional)</t>
  </si>
  <si>
    <t>{C 14.01, c0430, s(SEC-ERBA)} where 
({C 14.00, c0060} = Banking book, 
{C 14.00, c0110} = Originator or Sponsor, 
{C 14.00, c0040} = Traditional)</t>
  </si>
  <si>
    <t>{C 14.01, c0430, s(SEC-SA)} where 
({C 14.00, c0060} = Banking book, 
{C 14.00, c0110} = Originator or Sponsor, 
{C 14.00, c0040} = Traditional)</t>
  </si>
  <si>
    <t>{C 14.01, c0430, s(1250%)} where 
({C 14.00, c0060} = Banking book, 
{C 14.00, c0110} = Originator or Sponsor, 
{C 14.00, c0040} = Traditional)</t>
  </si>
  <si>
    <t>{C 14.01, c0440, s(SEC-IRBA)}*8% where 
({C 14.00, c0060} = Banking book, 
{C 14.00, c0110} = Originator or Sponsor, 
{C 14.00, c0040} = Traditional)</t>
  </si>
  <si>
    <t>{C 14.01, c0440, s(SEC-ERBA)}*8% where 
({C 14.00, c0060} = Banking book, 
{C 14.00, c0110} = Originator or Sponsor, 
{C 14.00, c0040} = Traditional)</t>
  </si>
  <si>
    <t>{C 14.01, c0440, s(SEC-SA)}*8% where 
({C 14.00, c0060} = Banking book, 
{C 14.00, c0110} = Originator or Sponsor, 
{C 14.00, c0040} = Traditional)</t>
  </si>
  <si>
    <t>{C 14.01, c0440, s(1250%)}*8% where 
({C 14.00, c0060} = Banking book, 
{C 14.00, c0110} = Originator or Sponsor, 
{C 14.00, c0040} = Traditional)</t>
  </si>
  <si>
    <t xml:space="preserve">   Securitisation</t>
  </si>
  <si>
    <t>{C 14.01, c0411} where 
({C 14.00, c0060} = Banking book, 
{C 14.00, c0110} = Originator or Sponsor, 
{C 14.01, c0430}/{C 14.01, c0411} ≤20%,
{C 14.00, c0040} = Traditional,
{C 14.00, c0070} = securitisation))</t>
  </si>
  <si>
    <t>{C 14.01, c0411} where 
({C 14.00, c0060} = Banking book, 
{C 14.00, c0110} = Originator or Sponsor, 
{C 14.01, c0430}/{C 14.01, c0411} &gt;20% to 50%,
{C 14.00, c0040} = Traditional,
{C 14.00, c0070} = securitisation)</t>
  </si>
  <si>
    <t>{C 14.01, c0411} where 
({C 14.00, c0060} = Banking book, 
{C 14.00, c0110} = Originator or Sponsor, 
{C 14.01, c0430}/{C 14.01, c0411} &gt;50% to 100%,
{C 14.00, c0040} = Traditional,
{C 14.00, c0070} = securitisation)</t>
  </si>
  <si>
    <t>{C 14.01, c0411} where 
({C 14.00, c0060} = Banking book, 
{C 14.00, c0110} = Originator or Sponsor, 
{C 14.01, c0430}/{C 14.01, c0411} &gt;100% to &lt;1250%,
{C 14.00, c0040} = Traditional,
{C 14.00, c0070} = securitisation)</t>
  </si>
  <si>
    <t>({C 14.01, c0411} where ({C 14.01, c0430}/{C 14.01, c0411} =1250%) - {C 14.01, c0420})  where 
({C 14.00, c0060} = Banking book, 
{C 14.00, c0110} = Originator or Sponsor, 
{C 14.00, c0040} = Traditional,
{C 14.00, c0070} = securitisation)</t>
  </si>
  <si>
    <t>{C 14.01, c0411, s(SEC-IRBA)} where 
({C 14.00, c0060} = Banking book, 
{C 14.00, c0110} = Originator or Sponsor, 
{C 14.00, c0040} = Traditional,
{C 14.00, c0070} = securitisation)</t>
  </si>
  <si>
    <t>{C 14.01, c0411, s(SEC-ERBA)} where 
({C 14.00, c0060} = Banking book, 
{C 14.00, c0110} = Originator or Sponsor, 
{C 14.00, c0040} = Traditional,
{C 14.00, c0070} = securitisation)</t>
  </si>
  <si>
    <t>{C 14.01, c0411, s(SEC-SA)} where 
({C 14.00, c0060} = Banking book, 
{C 14.00, c0110} = Originator or Sponsor, 
{C 14.00, c0040} = Traditional,
{C 14.00, c0070} = securitisation)</t>
  </si>
  <si>
    <t>({C 14.01, c0411, s(1250%)} - {C 14.01, c0420}) where 
({C 14.00, c0060} = Banking book, 
{C 14.00, c0110} = Originator or Sponsor, 
{C 14.00, c0040} = Traditional,
{C 14.00, c0070} = securitisation)</t>
  </si>
  <si>
    <t>{C 14.01, c0430, s(SEC-IRBA)} where 
({C 14.00, c0060} = Banking book, 
{C 14.00, c0110} = Originator or Sponsor, 
{C 14.00, c0040} = Traditional,
{C 14.00, c0070} = securitisation)</t>
  </si>
  <si>
    <t>{C 14.01, c0430, s(SEC-ERBA)} where 
({C 14.00, c0060} = Banking book, 
{C 14.00, c0110} = Originator or Sponsor, 
{C 14.00, c0040} = Traditional,
{C 14.00, c0070} = securitisation)</t>
  </si>
  <si>
    <t>{C 14.01, c0430, s(SEC-SA)} where 
({C 14.00, c0060} = Banking book, 
{C 14.00, c0110} = Originator or Sponsor, 
{C 14.00, c0040} = Traditional,
{C 14.00, c0070} = securitisation)</t>
  </si>
  <si>
    <t>{C 14.01, c0430, s(1250%)} where 
({C 14.00, c0060} = Banking book, 
{C 14.00, c0110} = Originator or Sponsor, 
{C 14.00, c0040} = Traditional,
{C 14.00, c0070} = securitisation)</t>
  </si>
  <si>
    <t>{C 14.01, c0440, s(SEC-IRBA)}*8% where 
({C 14.00, c0060} = Banking book, 
{C 14.00, c0110} = Originator or Sponsor, 
{C 14.00, c0040} = Traditional,
{C 14.00, c0070} = securitisation)</t>
  </si>
  <si>
    <t>{C 14.01, c0440, s(SEC-ERBA)}*8% where 
({C 14.00, c0060} = Banking book, 
{C 14.00, c0110} = Originator or Sponsor, 
{C 14.00, c0040} = Traditional,
{C 14.00, c0070} = securitisation)</t>
  </si>
  <si>
    <t>{C 14.01, c0440, s(SEC-SA)}*8% where 
({C 14.00, c0060} = Banking book, 
{C 14.00, c0110} = Originator or Sponsor, 
{C 14.00, c0040} = Traditional,
{C 14.00, c0070} = securitisation)</t>
  </si>
  <si>
    <t>{C 14.01, c0440, s(1250%)}*8% where 
({C 14.00, c0060} = Banking book, 
{C 14.00, c0110} = Originator or Sponsor, 
{C 14.00, c0040} = Traditional,
{C 14.00, c0070} = securitisation)</t>
  </si>
  <si>
    <t xml:space="preserve">       Retail</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I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ERB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SEC-SA)} where 
({C 14.00, c0060} = Banking book, 
{C 14.00, c0110} = Originator or Sponsor, 
{C 14.00, c0040} = Traditional,
{C 14.00, c0070} = securitisation,
{C 14.00, c0160} = Residential mortgages, Credit card receivables, Consumer loans, Loans to SMEs (treated as retail) and Other retail exposures)</t>
  </si>
  <si>
    <t>{C 14.01, c0430, s(1250%)}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I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ERB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SEC-SA)}*8% where 
({C 14.00, c0060} = Banking book, 
{C 14.00, c0110} = Originator or Sponsor, 
{C 14.00, c0040} = Traditional,
{C 14.00, c0070} = securitisation,
{C 14.00, c0160} = Residential mortgages, Credit card receivables, Consumer loans, Loans to SMEs (treated as retail) and Other retail exposures)</t>
  </si>
  <si>
    <t>{C 14.01, c0440, s(1250%)}*8% where 
({C 14.00, c0060} = Banking book, 
{C 14.00, c0110} = Originator or Sponsor, 
{C 14.00, c0040} = Traditional,
{C 14.00, c0070} = securitisation,
{C 14.00, c0160} = Residential mortgages, Credit card receivables, Consumer loans, Loans to SMEs (treated as retail) and Other retail exposures)</t>
  </si>
  <si>
    <t xml:space="preserve">       Of which STS</t>
  </si>
  <si>
    <t>{C 14.01, c0411} where 
({C 14.00, c0060} = Banking book, 
{C 14.00, c0110} = Originator or Sponsor, 
{C 14.01, c0430}/{C 14.01, c0411} ≤2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20% to 5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50% to 100%,
{C 14.00, c0040} = Traditional,
{C 14.00, c0070} = securitisation,
{C 14.00, c0160} = Residential mortgages, Credit card receivables, Consumer loans, Loans to SMEs (treated as retail) or Other retail exposures,
{C 14.00, c0075} = Yes)</t>
  </si>
  <si>
    <t>{C 14.01, c0411} where 
({C 14.00, c0060} = Banking book, 
{C 14.00, c0110} = Originator or Spons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11, s(1250%)} - {C 14.01, c042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I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ERB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SEC-SA)}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30, s(1250%)}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I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ERB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SEC-SA)}*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C 14.01, c0440, s(1250%)}*8% where 
({C 14.00, c0060} = Banking book, 
{C 14.00, c0110} = Originator or Sponsor, 
{C 14.00, c0040} = Traditional,
{C 14.00, c0070} = securitisation,
{C 14.00, c0160} = Residential mortgages, Credit card receivables, Consumer loans, Loans to SMEs (treated as retail) or Other retail exposures,
{C 14.00, c0075} = Yes)</t>
  </si>
  <si>
    <t xml:space="preserve">       Wholesale</t>
  </si>
  <si>
    <t>{C 14.01, c0411} where 
({C 14.00, c0060} = Banking book, 
{C 14.00, c0110} = Originator or Sponsor, 
{C 14.01, c0430}/{C 14.01, c0411} ≤2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Traditional,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0, c0060} = Banking book, 
{C 14.00, c0110} = Originator or Spons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11, s(1250%)} - {C 14.01, c042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I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ERB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SEC-SA)}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30, s(1250%)}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I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ERB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SEC-SA)}*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C 14.01, c0440, s(1250%)}*8% where 
({C 14.00, c0060} = Banking book, 
{C 14.00, c0110} = Originator or Sponsor, 
{C 14.00, c0040} = Traditional,
{C 14.00, c0070} = securitisation,
{C 14.00, c0160} =Commercial mortgages, Leasing, Loans to corporates, Loans to SMEs (treated as corporates), Trade receivables and Other wholesale exposures,
{C 14.00, c0075} = Yes)</t>
  </si>
  <si>
    <t xml:space="preserve">   Re-securitisation</t>
  </si>
  <si>
    <t>{C 14.01, c0411} where 
({C 14.00, c0060} = Banking book, 
{C 14.00, c0110} = Originator or Sponsor, 
{C 14.01, c0430}/{C 14.01, c0411} ≤20%,
{C 14.00, c0040} = Traditional,
{C 14.00, c0070} = re-securitisation)</t>
  </si>
  <si>
    <t>{C 14.01, c0411} where 
({C 14.00, c0060} = Banking book, 
{C 14.00, c0110} = Originator or Sponsor, 
{C 14.01, c0430}/{C 14.01, c0411} &gt;20% to 50%,
{C 14.00, c0040} = Traditional,
{C 14.00, c0070} = re-securitisation)</t>
  </si>
  <si>
    <t>{C 14.01, c0411} where 
({C 14.00, c0060} = Banking book, 
{C 14.00, c0110} = Originator or Sponsor, 
{C 14.01, c0430}/{C 14.01, c0411} &gt;50% to 100%,
{C 14.00, c0040} = Traditional,
{C 14.00, c0070} = re-securitisation)</t>
  </si>
  <si>
    <t>{C 14.01, c0411} where 
({C 14.00, c0060} = Banking book, 
{C 14.00, c0110} = Originator or Sponsor, 
{C 14.01, c0430}/{C 14.01, c0411} &gt;100% to &lt;1250%,
{C 14.00, c0040} = Traditional,
{C 14.00, c0070} = re-securitisation)</t>
  </si>
  <si>
    <t>({C 14.01, c0411} where ({C 14.01, c0430}/{C 14.01, c0411} =1250%) - {C 14.01, c0420})  where 
({C 14.00, c0060} = Banking book, 
{C 14.00, c0110} = Originator or Sponsor, 
{C 14.00, c0040} = Traditional,
{C 14.00, c0070} = re-securitisation)</t>
  </si>
  <si>
    <t>{C 14.01, c0411, s(SEC-IRBA)} where 
({C 14.00, c0060} = Banking book, 
{C 14.00, c0110} = Originator or Sponsor, 
{C 14.00, c0040} = Traditional,
{C 14.00, c0070} = re-securitisation)</t>
  </si>
  <si>
    <t>{C 14.01, c0411, s(SEC-ERBA)} where 
({C 14.00, c0060} = Banking book, 
{C 14.00, c0110} = Originator or Sponsor, 
{C 14.00, c0040} = Traditional,
{C 14.00, c0070} = re-securitisation)</t>
  </si>
  <si>
    <t>{C 14.01, c0411, s(SEC-SA)} where 
({C 14.00, c0060} = Banking book, 
{C 14.00, c0110} = Originator or Sponsor, 
{C 14.00, c0040} = Traditional,
{C 14.00, c0070} = re-securitisation)</t>
  </si>
  <si>
    <t>({C 14.01, c0411, s(1250%)} - {C 14.01, c0420}) where 
({C 14.00, c0060} = Banking book, 
{C 14.00, c0110} = Originator or Sponsor, 
{C 14.00, c0040} = Traditional,
{C 14.00, c0070} = re-securitisation)</t>
  </si>
  <si>
    <t>{C 14.01, c0430, s(SEC-IRBA)} where 
({C 14.00, c0060} = Banking book, 
{C 14.00, c0110} = Originator or Sponsor, 
{C 14.00, c0040} = Traditional,
{C 14.00, c0070} = re-securitisation)</t>
  </si>
  <si>
    <t>{C 14.01, c0430, s(SEC-ERBA)} where 
({C 14.00, c0060} = Banking book, 
{C 14.00, c0110} = Originator or Sponsor, 
{C 14.00, c0040} = Traditional,
{C 14.00, c0070} = re-securitisation)</t>
  </si>
  <si>
    <t>{C 14.01, c0430, s(SEC-SA)} where 
({C 14.00, c0060} = Banking book, 
{C 14.00, c0110} = Originator or Sponsor, 
{C 14.00, c0040} = Traditional,
{C 14.00, c0070} = re-securitisation)</t>
  </si>
  <si>
    <t>{C 14.01, c0430, s(1250%)} where 
({C 14.00, c0060} = Banking book, 
{C 14.00, c0110} = Originator or Sponsor, 
{C 14.00, c0040} = Traditional,
{C 14.00, c0070} = re-securitisation)</t>
  </si>
  <si>
    <t>{C 14.01, c0440, s(SEC-IRBA)}*8% where 
({C 14.00, c0060} = Banking book, 
{C 14.00, c0110} = Originator or Sponsor, 
{C 14.00, c0040} = Traditional,
{C 14.00, c0070} = re-securitisation)</t>
  </si>
  <si>
    <t>{C 14.01, c0440, s(SEC-ERBA)}*8% where 
({C 14.00, c0060} = Banking book, 
{C 14.00, c0110} = Originator or Sponsor, 
{C 14.00, c0040} = Traditional,
{C 14.00, c0070} = re-securitisation)</t>
  </si>
  <si>
    <t>{C 14.01, c0440, s(SEC-SA)}*8% where 
({C 14.00, c0060} = Banking book, 
{C 14.00, c0110} = Originator or Sponsor, 
{C 14.00, c0040} = Traditional,
{C 14.00, c0070} = re-securitisation)</t>
  </si>
  <si>
    <t>{C 14.01, c0440, s(1250%)}*8% where 
({C 14.00, c0060} = Banking book, 
{C 14.00, c0110} = Originator or Sponsor, 
{C 14.00, c0040} = Traditional,
{C 14.00, c0070} = re-securitisation)</t>
  </si>
  <si>
    <t xml:space="preserve">Synthetic transactions </t>
  </si>
  <si>
    <t>{C 14.01, c0411} where 
({C 14.00, c0060} = Banking book, 
{C 14.00, c0110} = Originator or Sponsor, 
{C 14.01, c0430}/{C 14.01, c0411} ≤20%,
{C 14.00, c0040} = Synthetic)</t>
  </si>
  <si>
    <t>{C 14.01, c0411} where 
({C 14.00, c0060} = Banking book, 
{C 14.00, c0110} = Originator or Sponsor, 
{C 14.01, c0430}/{C 14.01, c0411} &gt;20% to 50%,
{C 14.00, c0040} = Synthetic)</t>
  </si>
  <si>
    <t>{C 14.01, c0411} where 
({C 14.00, c0060} = Banking book, 
{C 14.00, c0110} = Originator or Sponsor, 
{C 14.01, c0430}/{C 14.01, c0411} &gt;50% to 100%,
{C 14.00, c0040} = Synthetic)</t>
  </si>
  <si>
    <t>{C 14.01, c0411} where 
({C 14.00, c0060} = Banking book, 
{C 14.00, c0110} = Originator or Sponsor, 
{C 14.01, c0430}/{C 14.01, c0411} &gt;100% to &lt;1250%,
{C 14.00, c0040} = Synthetic)</t>
  </si>
  <si>
    <t>({C 14.01, c0411} where ({C 14.01, c0430}/{C 14.01, c0411} =1250%) - {C 14.01, c0420})  where 
({C 14.00, c0060} = Banking book, 
{C 14.00, c0110} = Originator or Sponsor, 
{C 14.00, c0040} = Synthetic)</t>
  </si>
  <si>
    <t>{C 14.01, c0411, s(SEC-IRBA)} where 
({C 14.00, c0060} = Banking book, 
{C 14.00, c0110} = Originator or Sponsor, 
{C 14.00, c0040} = Synthetic)</t>
  </si>
  <si>
    <t>{C 14.01, c0411, s(SEC-ERBA)} where 
({C 14.00, c0060} = Banking book, 
{C 14.00, c0110} = Originator or Sponsor, 
{C 14.00, c0040} = Synthetic)</t>
  </si>
  <si>
    <t>{C 14.01, c0411, s(SEC-SA)} where 
({C 14.00, c0060} = Banking book, 
{C 14.00, c0110} = Originator or Sponsor, 
{C 14.00, c0040} = Synthetic)</t>
  </si>
  <si>
    <t>({C 14.01, c0411, s(1250%)} - {C 14.01, c0420}) where 
({C 14.00, c0060} = Banking book, 
{C 14.00, c0110} = Originator or Sponsor, 
{C 14.00, c0040} = Synthetic)</t>
  </si>
  <si>
    <t>{C 14.01, c0430, s(SEC-IRBA)} where 
({C 14.00, c0060} = Banking book, 
{C 14.00, c0110} = Originator or Sponsor, 
{C 14.00, c0040} = Synthetic)</t>
  </si>
  <si>
    <t>{C 14.01, c0430, s(SEC-ERBA)} where 
({C 14.00, c0060} = Banking book, 
{C 14.00, c0110} = Originator or Sponsor, 
{C 14.00, c0040} = Synthetic)</t>
  </si>
  <si>
    <t>{C 14.01, c0430, s(SEC-SA)} where 
({C 14.00, c0060} = Banking book, 
{C 14.00, c0110} = Originator or Sponsor, 
{C 14.00, c0040} = Synthetic)</t>
  </si>
  <si>
    <t>{C 14.01, c0430, s(1250%)} where 
({C 14.00, c0060} = Banking book, 
{C 14.00, c0110} = Originator or Sponsor, 
{C 14.00, c0040} = Synthetic)</t>
  </si>
  <si>
    <t>{C 14.01, c0440, s(SEC-IRBA)}*8% where 
({C 14.00, c0060} = Banking book, 
{C 14.00, c0110} = Originator or Sponsor, 
{C 14.00, c0040} = Synthetic)</t>
  </si>
  <si>
    <t>{C 14.01, c0440, s(SEC-ERBA)}*8% where 
({C 14.00, c0060} = Banking book, 
{C 14.00, c0110} = Originator or Sponsor, 
{C 14.00, c0040} = Synthetic)</t>
  </si>
  <si>
    <t>{C 14.01, c0440, s(SEC-SA)}*8% where 
({C 14.00, c0060} = Banking book, 
{C 14.00, c0110} = Originator or Sponsor, 
{C 14.00, c0040} = Synthetic)</t>
  </si>
  <si>
    <t>{C 14.01, c0440, s(1250%)}*8% where 
({C 14.00, c0060} = Banking book, 
{C 14.00, c0110} = Originator or Sponsor, 
{C 14.00, c0040} = Synthetic)</t>
  </si>
  <si>
    <t>{C 14.01, c0411} where 
({C 14.00, c0060} = Banking book, 
{C 14.00, c0110} = Originator or Sponsor, 
{C 14.01, c0430}/{C 14.01, c0411} ≤20%,
{C 14.00, c0040} = Synthetic,
{C 14.00, c0070} = securitisation)</t>
  </si>
  <si>
    <t>{C 14.01, c0411} where 
({C 14.00, c0060} = Banking book, 
{C 14.00, c0110} = Originator or Sponsor, 
{C 14.01, c0430}/{C 14.01, c0411} &gt;20% to 50%,
{C 14.00, c0040} = Synthetic,
{C 14.00, c0070} = securitisation)</t>
  </si>
  <si>
    <t>{C 14.01, c0411} where 
({C 14.00, c0060} = Banking book, 
{C 14.00, c0110} = Originator or Sponsor, 
{C 14.01, c0430}/{C 14.01, c0411} &gt;50% to 100%,
{C 14.00, c0040} = Synthetic,
{C 14.00, c0070} = securitisation)</t>
  </si>
  <si>
    <t>{C 14.01, c0411} where 
({C 14.00, c0060} = Banking book, 
{C 14.00, c0110} = Originator or Sponsor, 
{C 14.01, c0430}/{C 14.01, c0411} &gt;100% to &lt;1250%,
{C 14.00, c0040} = Synthetic,
{C 14.00, c0070} = securitisation)</t>
  </si>
  <si>
    <t>({C 14.01, c0411} where ({C 14.01, c0430}/{C 14.01, c0411} =1250%) - {C 14.01, c0420})  where 
({C 14.00, c0060} = Banking book, 
{C 14.00, c0110} = Originator or Sponsor, 
{C 14.00, c0040} = Synthetic,
{C 14.00, c0070} = securitisation)</t>
  </si>
  <si>
    <t>{C 14.01, c0411, s(SEC-IRBA)} where 
({C 14.00, c0060} = Banking book, 
{C 14.00, c0110} = Originator or Sponsor, 
{C 14.00, c0040} = Synthetic,
{C 14.00, c0070} = securitisation)</t>
  </si>
  <si>
    <t>{C 14.01, c0411, s(SEC-ERBA)} where 
({C 14.00, c0060} = Banking book, 
{C 14.00, c0110} = Originator or Sponsor, 
{C 14.00, c0040} = Synthetic,
{C 14.00, c0070} = securitisation)</t>
  </si>
  <si>
    <t>{C 14.01, c0411, s(SEC-SA)} where 
({C 14.00, c0060} = Banking book, 
{C 14.00, c0110} = Originator or Sponsor, 
{C 14.00, c0040} = Synthetic,
{C 14.00, c0070} = securitisation)</t>
  </si>
  <si>
    <t>({C 14.01, c0411, s(1250%)} - {C 14.01, c0420}) where 
({C 14.00, c0060} = Banking book, 
{C 14.00, c0110} = Originator or Sponsor, 
{C 14.00, c0040} = Synthetic,
{C 14.00, c0070} = securitisation)</t>
  </si>
  <si>
    <t>{C 14.01, c0430, s(SEC-IRBA)} where 
({C 14.00, c0060} = Banking book, 
{C 14.00, c0110} = Originator or Sponsor, 
{C 14.00, c0040} = Synthetic,
{C 14.00, c0070} = securitisation)</t>
  </si>
  <si>
    <t>{C 14.01, c0430, s(SEC-ERBA)} where 
({C 14.00, c0060} = Banking book, 
{C 14.00, c0110} = Originator or Sponsor, 
{C 14.00, c0040} = Synthetic,
{C 14.00, c0070} = securitisation)</t>
  </si>
  <si>
    <t>{C 14.01, c0430, s(SEC-SA)} where 
({C 14.00, c0060} = Banking book, 
{C 14.00, c0110} = Originator or Sponsor, 
{C 14.00, c0040} = Synthetic,
{C 14.00, c0070} = securitisation)</t>
  </si>
  <si>
    <t>{C 14.01, c0430, s(1250%)} where 
({C 14.00, c0060} = Banking book, 
{C 14.00, c0110} = Originator or Sponsor, 
{C 14.00, c0040} = Synthetic,
{C 14.00, c0070} = securitisation)</t>
  </si>
  <si>
    <t>{C 14.01, c0440, s(SEC-IRBA)}*8% where 
({C 14.00, c0060} = Banking book, 
{C 14.00, c0110} = Originator or Sponsor, 
{C 14.00, c0040} = Synthetic,
{C 14.00, c0070} = securitisation)</t>
  </si>
  <si>
    <t>{C 14.01, c0440, s(SEC-ERBA)}*8% where 
({C 14.00, c0060} = Banking book, 
{C 14.00, c0110} = Originator or Sponsor, 
{C 14.00, c0040} = Synthetic,
{C 14.00, c0070} = securitisation)</t>
  </si>
  <si>
    <t>{C 14.01, c0440, s(SEC-SA)}*8% where 
({C 14.00, c0060} = Banking book, 
{C 14.00, c0110} = Originator or Sponsor, 
{C 14.00, c0040} = Synthetic,
{C 14.00, c0070} = securitisation)</t>
  </si>
  <si>
    <t>{C 14.01, c0440, s(1250%)}*8% where 
({C 14.00, c0060} = Banking book, 
{C 14.00, c0110} = Originator or Sponsor, 
{C 14.00, c0040} = Synthetic,
{C 14.00, c0070} = securitisation)</t>
  </si>
  <si>
    <t xml:space="preserve">       Retail underlying</t>
  </si>
  <si>
    <t>{C 14.01, c0411} where 
({C 14.00, c0060} = Banking book, 
{C 14.00, c0110} = Originator or Sponsor, 
{C 14.01, c0430}/{C 14.01, c0411} ≤2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20% to 5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50% to 100%,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11, s(1250%)} - {C 14.01, c0420})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I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ERB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SEC-SA)} where 
({C 14.00, c0060} = Banking book, 
{C 14.00, c0110} = Originator or Sponsor, 
{C 14.00, c0040} = Synthetic,
{C 14.00, c0070} = securitisation,
{C 14.00, c0160} = Residential mortgages, Credit card receivables, Consumer loans, Loans to SMEs (treated as retail) and Other retail exposures)</t>
  </si>
  <si>
    <t>{C 14.01, c0430, s(1250%)}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I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ERB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SEC-SA)}*8% where 
({C 14.00, c0060} = Banking book, 
{C 14.00, c0110} = Originator or Sponsor, 
{C 14.00, c0040} = Synthetic,
{C 14.00, c0070} = securitisation,
{C 14.00, c0160} = Residential mortgages, Credit card receivables, Consumer loans, Loans to SMEs (treated as retail) and Other retail exposures)</t>
  </si>
  <si>
    <t>{C 14.01, c0440, s(1250%)}*8% where 
({C 14.00, c0060} = Banking book, 
{C 14.00, c0110} = Originator or Sponsor, 
{C 14.00, c0040} = Synthetic,
{C 14.00, c0070} = securitisation,
{C 14.00, c0160} = Residential mortgages, Credit card receivables, Consumer loans, Loans to SMEs (treated as retail) and Other retail exposures)</t>
  </si>
  <si>
    <t>{C 14.01, c0411} where 
({C 14.00, c0060} = Banking book, 
{C 14.00, c0110} = Originator or Sponsor, 
{C 14.01, c0430}/{C 14.01, c0411} ≤2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20% to 5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50% to 100%,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s(1250%)} - {C 14.01, c042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I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ERB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SEC-SA)}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30, s(1250%)}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I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ERB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SEC-SA)}*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40, s(1250%)}*8% where 
({C 14.00, c0060} = Banking book, 
{C 14.00, c0110} = Originator or Sponsor,
{C 14.00, c0040} = Synthetic,
{C 14.00, c0070} = securitisation,
{C 14.00, c0160} = Commercial mortgages, Leasing, Loans to corporates, Loans to SMEs (treated as corporates), Trade receivables and Other wholesale exposures)</t>
  </si>
  <si>
    <t>{C 14.01, c0411} where 
({C 14.00, c0060} = Banking book, 
{C 14.00, c0110} = Originator or Sponsor, 
{C 14.01, c0430}/{C 14.01, c0411} ≤20%,
{C 14.00, c0040} = Synthetic,
{C 14.00, c0070} = re-securitisation)</t>
  </si>
  <si>
    <t>{C 14.01, c0411} where 
({C 14.00, c0060} = Banking book, 
{C 14.00, c0110} = Originator or Sponsor, 
{C 14.01, c0430}/{C 14.01, c0411} &gt;20% to 50%,
{C 14.00, c0040} = Synthetic,
{C 14.00, c0070} = re-securitisation)</t>
  </si>
  <si>
    <t>{C 14.01, c0411} where 
({C 14.00, c0060} = Banking book, 
{C 14.00, c0110} = Originator or Sponsor, 
{C 14.01, c0430}/{C 14.01, c0411} &gt;50% to 100%,
{C 14.00, c0040} = Synthetic,
{C 14.00, c0070} = re-securitisation)</t>
  </si>
  <si>
    <t>{C 14.01, c0411} where 
({C 14.00, c0060} = Banking book, 
{C 14.00, c0110} = Originator or Sponsor, 
{C 14.01, c0430}/{C 14.01, c0411} &gt;100% to &lt;1250%,
{C 14.00, c0040} = Synthetic,
{C 14.00, c0070} = re-securitisation)</t>
  </si>
  <si>
    <t>({C 14.01, c0411} where ({C 14.01, c0430}/{C 14.01, c0411} =1250%) - {C 14.01, c0420})  where 
({C 14.00, c0060} = Banking book, 
{C 14.00, c0110} = Originator or Sponsor, 
{C 14.00, c0040} = Synthetic,
{C 14.00, c0070} = re-securitisation)</t>
  </si>
  <si>
    <t>{C 14.01, c0411, s(SEC-IRBA)} where 
({C 14.00, c0060} = Banking book, 
{C 14.00, c0110} = Originator or Sponsor,
{C 14.00, c0040} = Synthetic,
{C 14.00, c0070} = re-securitisation)</t>
  </si>
  <si>
    <t>{C 14.01, c0411, s(SEC-ERBA)} where 
({C 14.00, c0060} = Banking book, 
{C 14.00, c0110} = Originator or Sponsor,
{C 14.00, c0040} = Synthetic,
{C 14.00, c0070} = re-securitisation)</t>
  </si>
  <si>
    <t>{C 14.01, c0411, s(SEC-SA)} where 
({C 14.00, c0060} = Banking book, 
{C 14.00, c0110} = Originator or Sponsor,
{C 14.00, c0040} = Synthetic,
{C 14.00, c0070} = re-securitisation)</t>
  </si>
  <si>
    <t>({C 14.01, c0411, s(1250%)} - {C 14.01, c0420}) where 
({C 14.00, c0060} = Banking book, 
{C 14.00, c0110} = Originator or Sponsor, 
{C 14.00, c0040} = Synthetic,
{C 14.00, c0070} = re-securitisation)</t>
  </si>
  <si>
    <t>{C 14.01, c0430, s(SEC-IRBA)} where 
({C 14.00, c0060} = Banking book, 
{C 14.00, c0110} = Originator or Sponsor,
{C 14.00, c0040} = Synthetic,
{C 14.00, c0070} = re-securitisation)</t>
  </si>
  <si>
    <t>{C 14.01, c0430, s(SEC-ERBA)} where 
({C 14.00, c0060} = Banking book, 
{C 14.00, c0110} = Originator or Sponsor,
{C 14.00, c0040} = Synthetic,
{C 14.00, c0070} = re-securitisation)</t>
  </si>
  <si>
    <t>{C 14.01, c0430, s(SEC-SA)} where 
({C 14.00, c0060} = Banking book, 
{C 14.00, c0110} = Originator or Sponsor,
{C 14.00, c0040} = Synthetic,
{C 14.00, c0070} = re-securitisation)</t>
  </si>
  <si>
    <t>{C 14.01, c0430, s(1250%)} where 
({C 14.00, c0060} = Banking book, 
{C 14.00, c0110} = Originator or Sponsor,
{C 14.00, c0040} = Synthetic,
{C 14.00, c0070} = re-securitisation)</t>
  </si>
  <si>
    <t>{C 14.01, c0440, s(SEC-IRBA)}*8% where 
({C 14.00, c0060} = Banking book, 
{C 14.00, c0110} = Originator or Sponsor,
{C 14.00, c0040} = Synthetic,
{C 14.00, c0070} = re-securitisation)</t>
  </si>
  <si>
    <t>{C 14.01, c0440, s(SEC-ERBA)}*8% where 
({C 14.00, c0060} = Banking book, 
{C 14.00, c0110} = Originator or Sponsor,
{C 14.00, c0040} = Synthetic,
{C 14.00, c0070} = re-securitisation)</t>
  </si>
  <si>
    <t>{C 14.01, c0440, s(SEC-SA)}*8% where 
({C 14.00, c0060} = Banking book, 
{C 14.00, c0110} = Originator or Sponsor,
{C 14.00, c0040} = Synthetic,
{C 14.00, c0070} = re-securitisation)</t>
  </si>
  <si>
    <t>{C 14.01, c0440, s(1250%)}*8% where 
({C 14.00, c0060} = Banking book, 
{C 14.00, c0110} = Originator or Sponsor,
{C 14.00, c0040} = Synthetic,
{C 14.00, c0070} = re-securitisation)</t>
  </si>
  <si>
    <t>Template EU-SEC4 - Securitisation exposures in the non-trading book and associated regulatory capital requirements - institution acting as investor</t>
  </si>
  <si>
    <t xml:space="preserve"> &gt;50% to 100% RW</t>
  </si>
  <si>
    <t xml:space="preserve"> &gt;100% to &lt;1250% RW</t>
  </si>
  <si>
    <t>{C 14.01, c0411} where 
({C 14.01, c0450} = empty, 
{C 14.00, c0110} = Investor, 
{C 14.01, c0430}/{C 14.01, c0411} ≤20%)</t>
  </si>
  <si>
    <t>{C 14.01, c0411} where 
({C 14.01, c0450} = empty, 
{C 14.00, c0110} = Investor, 
{C 14.01, c0430}/{C 14.01, c0411} &gt;20% to 50%)</t>
  </si>
  <si>
    <t>{C 14.01, c0411} where 
({C 14.01, c0450} = empty, 
{C 14.00, c0110} = Investor, 
{C 14.01, c0430}/{C 14.01, c0411} &gt;50% to 100%)</t>
  </si>
  <si>
    <t>{C 14.01, c0411} where 
({C 14.01, c0450} = empty, 
{C 14.00, c0110} = Investor, 
{C 14.01, c0430}/{C 14.01, c0411} &gt;100% to &lt;1250%)</t>
  </si>
  <si>
    <t>({C 14.01, c0411} where ({C 14.01, c0430}/{C 14.01, c0411} = 1250%) - {C 14.01, c0420}) where 
({C 14.01, c0450} = empty, 
{C 14.00, c0110} = Investor)</t>
  </si>
  <si>
    <t>{C 14.01, c0411, s(SEC-IRBA)} where
({C 14.01, c0450} = empty, 
{C 14.00, c0110} = Investor)</t>
  </si>
  <si>
    <t>{C 14.01, c0411, s(SEC-ERBA)} where
({C 14.01, c0450} = empty, 
{C 14.00, c0110} = Investor)</t>
  </si>
  <si>
    <t>{C 14.01, c0411, s(SEC-SA)} where
({C 14.01, c0450} = empty, 
{C 14.00, c0110} = Investor)</t>
  </si>
  <si>
    <t>({C 14.01, c0411, s(1250%)} - {C 14.01, c0420}) where 
({C 14.01, c0450} = empty, 
{C 14.00, c0110} = Investor)</t>
  </si>
  <si>
    <t>{C 14.01, c0430, s(SEC-IRBA)} where
({C 14.01, c0450} = empty, 
{C 14.00, c0110} = Investor)</t>
  </si>
  <si>
    <t>{C 14.01, c0430, s(SEC-ERBA)} where
({C 14.01, c0450} = empty, 
{C 14.00, c0110} = Investor)</t>
  </si>
  <si>
    <t>{C 14.01, c0430, s(SEC-SA)} where
({C 14.01, c0450} = empty, 
{C 14.00, c0110} = Investor)</t>
  </si>
  <si>
    <t>{C 14.01, c0430, s(1250%)} where
({C 14.01, c0450} = empty, 
{C 14.00, c0110} = Investor)</t>
  </si>
  <si>
    <t>{C 14.01, c0440, s(SEC-IRBA)}*8% where
({C 14.01, c0450} = empty, 
{C 14.00, c0110} = Investor)</t>
  </si>
  <si>
    <t>{C 14.01, c0440, s(SEC-ERBA)}*8% where
({C 14.01, c0450} = empty, 
{C 14.00, c0110} = Investor)</t>
  </si>
  <si>
    <t>{C 14.01, c0440, s(SEC-SA)}*8% where
({C 14.01, c0450} = empty, 
{C 14.00, c0110} = Investor)</t>
  </si>
  <si>
    <t>{C 14.01, c0440, s(1250%)}*8% where
({C 14.01, c0450} = empty, 
{C 14.00, c0110} = Investor)</t>
  </si>
  <si>
    <t xml:space="preserve">Traditional) securitisation </t>
  </si>
  <si>
    <t>{C 14.01, c0411} where 
({C 14.01, c0450} = empty, 
{C 14.00, c0110} = Investor, 
{C 14.01, c0430}/{C 14.01, c0411} ≤20%,
{C 14.00, c0040} = Traditional)</t>
  </si>
  <si>
    <t>{C 14.01, c0411} where 
({C 14.01, c0450} = empty, 
{C 14.00, c0110} = Investor, 
{C 14.01, c0430}/{C 14.01, c0411} &gt;20% to 50%,
{C 14.00, c0040} = Traditional)</t>
  </si>
  <si>
    <t>{C 14.01, c0411} where 
({C 14.01, c0450} = empty, 
{C 14.00, c0110} = Investor, 
{C 14.01, c0430}/{C 14.01, c0411} &gt;50% to 100%,
{C 14.00, c0040} = Traditional)</t>
  </si>
  <si>
    <t>{C 14.01, c0411} where 
({C 14.01, c0450} = empty, 
{C 14.00, c0110} = Investor, 
{C 14.01, c0430}/{C 14.01, c0411} &gt;100% to &lt;1250%,
{C 14.00, c0040} = Traditional)</t>
  </si>
  <si>
    <t>({C 14.01, c0411} where ({C 14.01, c0430}/{C 14.01, c0411} = 1250%) - {C 14.01, c0420})  where 
({C 14.01, c0450} = empty, 
{C 14.00, c0110} = Investor, 
{C 14.00, c0040} = Traditional)</t>
  </si>
  <si>
    <t>{C 14.01, c0411, s(SEC-IRBA)} where 
({C 14.01, c0450} = empty, 
{C 14.00, c0110} = Investor, 
{C 14.00, c0040} = Traditional)</t>
  </si>
  <si>
    <t>{C 14.01, c0411, s(SEC-ERBA)} where 
({C 14.01, c0450} = empty, 
{C 14.00, c0110} = Investor, 
{C 14.00, c0040} = Traditional)</t>
  </si>
  <si>
    <t>{C 14.01, c0411, s(SEC-SA)} where 
({C 14.01, c0450} = empty, 
{C 14.00, c0110} = Investor, 
{C 14.00, c0040} = Traditional)</t>
  </si>
  <si>
    <t>({C 14.01, c0411, s(1250%)} - {C 14.01, c0420})  where 
({C 14.01, c0450} = empty, 
{C 14.00, c0110} = Investor, 
{C 14.00, c0040} = Traditional)</t>
  </si>
  <si>
    <t>{C 14.01, c0430, s(SEC-IRBA)} where 
({C 14.01, c0450} = empty, 
{C 14.00, c0110} = Investor, 
{C 14.00, c0040} = Traditional)</t>
  </si>
  <si>
    <t>{C 14.01, c0430, s(SEC-ERBA)} where 
({C 14.01, c0450} = empty, 
{C 14.00, c0110} = Investor, 
{C 14.00, c0040} = Traditional)</t>
  </si>
  <si>
    <t>{C 14.01, c0430, s(SEC-SA)} where 
({C 14.01, c0450} = empty, 
{C 14.00, c0110} = Investor, 
{C 14.00, c0040} = Traditional)</t>
  </si>
  <si>
    <t>{C 14.01, c0430, s(1250%)} where 
({C 14.01, c0450} = empty, 
{C 14.00, c0110} = Investor, 
{C 14.00, c0040} = Traditional)</t>
  </si>
  <si>
    <t>{C 14.01, c0440, s(SEC-IRBA)}*8% where 
({C 14.01, c0450} = empty, 
{C 14.00, c0110} = Investor, 
{C 14.00, c0040} = Traditional)</t>
  </si>
  <si>
    <t>{C 14.01, c0440, s(SEC-ERBA)}*8% where 
({C 14.01, c0450} = empty, 
{C 14.00, c0110} = Investor, 
{C 14.00, c0040} = Traditional)</t>
  </si>
  <si>
    <t>{C 14.01, c0440, s(SEC-SA)}*8% where 
({C 14.01, c0450} = empty, 
{C 14.00, c0110} = Investor, 
{C 14.00, c0040} = Traditional)</t>
  </si>
  <si>
    <t>{C 14.01, c0440, s(1250%)}*8% where 
({C 14.01, c0450} = empty, 
{C 14.00, c0110} = Investor, 
{C 14.00, c0040} = Traditional)</t>
  </si>
  <si>
    <t xml:space="preserve">   securitisation</t>
  </si>
  <si>
    <t>{C 14.01, c0411} where 
({C 14.01, c0450} = empty, 
{C 14.00, c0110} = Investor, 
{C 14.01, c0430}/{C 14.01, c0411} ≤20%,
{C 14.00, c0040} = Traditional,
{C 14.00, c0070} = securitisation)</t>
  </si>
  <si>
    <t>{C 14.01, c0411} where 
({C 14.01, c0450} = empty, 
{C 14.00, c0110} = Investor, 
{C 14.01, c0430}/{C 14.01, c0411} &gt;20% to 50%,
{C 14.00, c0040} = Traditional,
{C 14.00, c0070} = securitisation)</t>
  </si>
  <si>
    <t>{C 14.01, c0411} where 
({C 14.01, c0450} = empty, 
{C 14.00, c0110} = Investor, 
{C 14.01, c0430}/{C 14.01, c0411} &gt;50% to 100%,
{C 14.00, c0040} = Traditional,
{C 14.00, c0070} = securitisation)</t>
  </si>
  <si>
    <t>{C 14.01, c0411} where 
({C 14.01, c0450} = empty, 
{C 14.00, c0110} = Investor, 
{C 14.01, c0430}/{C 14.01, c0411} &gt;100% to &lt;1250%,
{C 14.00, c0040} = Traditional,
{C 14.00, c0070} = securitisation)</t>
  </si>
  <si>
    <t>({C 14.01, c0411} where ({C 14.01, c0430}/{C 14.01, c0411} = 1250%) - {C 14.01, c0420}) where 
({C 14.01, c0450} = empty, 
{C 14.00, c0110} = Investor, 
{C 14.00, c0040} = Traditional,
{C 14.00, c0070} = securitisation)</t>
  </si>
  <si>
    <t>{C 14.01, c0411, s(SEC-IRBA)} where 
({C 14.01, c0450} = empty, 
{C 14.00, c0110} = Investor, 
{C 14.00, c0040} = Traditional,
{C 14.00, c0070} = securitisation)</t>
  </si>
  <si>
    <t>{C 14.01, c0411, s(SEC-ERBA)} where 
({C 14.01, c0450} = empty, 
{C 14.00, c0110} = Investor, 
{C 14.00, c0040} = Traditional,
{C 14.00, c0070} = securitisation)</t>
  </si>
  <si>
    <t>{C 14.01, c0411, s(SEC-SA)} where 
({C 14.01, c0450} = empty, 
{C 14.00, c0110} = Investor, 
{C 14.00, c0040} = Traditional,
{C 14.00, c0070} = securitisation)</t>
  </si>
  <si>
    <t>({C 14.01, c0411, s(1250%)} - {C 14.01, c0420}) where 
({C 14.01, c0450} = empty, 
{C 14.00, c0110} = Investor, 
{C 14.00, c0040} = Traditional,
{C 14.00, c0070} = securitisation)</t>
  </si>
  <si>
    <t>{C 14.01, c0430, s(SEC-IRBA)} where 
({C 14.01, c0450} = empty, 
{C 14.00, c0110} = Investor, 
{C 14.00, c0040} = Traditional,
{C 14.00, c0070} = securitisation)</t>
  </si>
  <si>
    <t>{C 14.01, c0430, s(SEC-ERBA)} where 
({C 14.01, c0450} = empty, 
{C 14.00, c0110} = Investor, 
{C 14.00, c0040} = Traditional,
{C 14.00, c0070} = securitisation)</t>
  </si>
  <si>
    <t>{C 14.01, c0430, s(SEC-SA)} where 
({C 14.01, c0450} = empty, 
{C 14.00, c0110} = Investor, 
{C 14.00, c0040} = Traditional,
{C 14.00, c0070} = securitisation)</t>
  </si>
  <si>
    <t>{C 14.01, c0430, s(1250%)} where 
({C 14.01, c0450} = empty, 
{C 14.00, c0110} = Investor, 
{C 14.00, c0040} = Traditional,
{C 14.00, c0070} = securitisation)</t>
  </si>
  <si>
    <t>{C 14.01, c0440, s(SEC-IRBA)}*8% where 
({C 14.01, c0450} = empty, 
{C 14.00, c0110} = Investor, 
{C 14.00, c0040} = Traditional,
{C 14.00, c0070} = securitisation)</t>
  </si>
  <si>
    <t>{C 14.01, c0440, s(SEC-ERBA)}*8% where 
({C 14.01, c0450} = empty, 
{C 14.00, c0110} = Investor, 
{C 14.00, c0040} = Traditional,
{C 14.00, c0070} = securitisation)</t>
  </si>
  <si>
    <t>{C 14.01, c0440, s(SEC-SA)}*8% where 
({C 14.01, c0450} = empty, 
{C 14.00, c0110} = Investor, 
{C 14.00, c0040} = Traditional,
{C 14.00, c0070} = securitisation)</t>
  </si>
  <si>
    <t>{C 14.01, c0440, s(1250%)}*8% where 
({C 14.01, c0450} = empty, 
{C 14.00, c0110} = Investor, 
{C 14.00, c0040} = Traditional,
{C 14.00, c0070} = securitisation)</t>
  </si>
  <si>
    <t>{C 14.01, c0411} where 
({C 14.01, c0450} = empty, 
{C 14.00, c0110} = Investor, 
{C 14.01, c0430}/{C 14.01, c0411} ≤2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Traditional,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and Other retail exposures)</t>
  </si>
  <si>
    <t>{C 14.01, c0411, s(SEC-IRBA)} where 
({C 14.01, c0450} = empty, 
{C 14.00, c0110} = Investor, 
{C 14.00, c0040} = Traditional,
{C 14.00, c0070} = securitisation,
{C 14.00, c0160} = Residential mortgages, Credit card receivables, Consumer loans, Loans to SMEs (treated as retail) and Other retail exposures)</t>
  </si>
  <si>
    <t>{C 14.01, c0411, s(SEC-ERBA)} where 
({C 14.01, c0450} = empty, 
{C 14.00, c0110} = Investor, 
{C 14.00, c0040} = Traditional,
{C 14.00, c0070} = securitisation,
{C 14.00, c0160} = Residential mortgages, Credit card receivables, Consumer loans, Loans to SMEs (treated as retail) and Other retail exposures)</t>
  </si>
  <si>
    <t>{C 14.01, c0411, s(SEC-SA)} where 
({C 14.01, c0450} = empty, 
{C 14.00, c0110} = Investor, 
{C 14.00, c0040} = Traditional,
{C 14.00, c0070} = securitisation,
{C 14.00, c0160} = Residential mortgages, Credit card receivables, Consumer loans, Loans to SMEs (treated as retail) and Other retail exposures)</t>
  </si>
  <si>
    <t>({C 14.01, c0411, s(1250%)} - {C 14.01, c0420}) where 
({C 14.01, c0450} = empty, 
{C 14.00, c0110} = Investor, 
{C 14.00, c0040} = Traditional,
{C 14.00, c0070} = securitisation,
{C 14.00, c0160} = Residential mortgages, Credit card receivables, Consumer loans, Loans to SMEs (treated as retail) and Other retail exposures)</t>
  </si>
  <si>
    <t>{C 14.01, c0430, s(SEC-IRBA)} where 
({C 14.01, c0450} = empty, 
{C 14.00, c0110} = Investor, 
{C 14.00, c0040} = Traditional,
{C 14.00, c0070} = securitisation,
{C 14.00, c0160} = Residential mortgages, Credit card receivables, Consumer loans, Loans to SMEs (treated as retail) and Other retail exposures)</t>
  </si>
  <si>
    <t>{C 14.01, c0430, s(SEC-ERBA)} where 
({C 14.01, c0450} = empty, 
{C 14.00, c0110} = Investor, 
{C 14.00, c0040} = Traditional,
{C 14.00, c0070} = securitisation,
{C 14.00, c0160} = Residential mortgages, Credit card receivables, Consumer loans, Loans to SMEs (treated as retail) and Other retail exposures)</t>
  </si>
  <si>
    <t>{C 14.01, c0430, s(SEC-SA)} where 
({C 14.01, c0450} = empty, 
{C 14.00, c0110} = Investor, 
{C 14.00, c0040} = Traditional,
{C 14.00, c0070} = securitisation,
{C 14.00, c0160} = Residential mortgages, Credit card receivables, Consumer loans, Loans to SMEs (treated as retail) and Other retail exposures)</t>
  </si>
  <si>
    <t>{C 14.01, c0430, s(1250%)} where 
({C 14.01, c0450} = empty, 
{C 14.00, c0110} = Investor, 
{C 14.00, c0040} = Traditional,
{C 14.00, c0070} = securitisation,
{C 14.00, c0160} = Residential mortgages, Credit card receivables, Consumer loans, Loans to SMEs (treated as retail) and Other retail exposures)</t>
  </si>
  <si>
    <t>{C 14.01, c0440, s(SEC-IRBA)}*8% where 
({C 14.01, c0450} = empty, 
{C 14.00, c0110} = Investor, 
{C 14.00, c0040} = Traditional,
{C 14.00, c0070} = securitisation,
{C 14.00, c0160} = Residential mortgages, Credit card receivables, Consumer loans, Loans to SMEs (treated as retail) and Other retail exposures)</t>
  </si>
  <si>
    <t>{C 14.01, c0440, s(SEC-ERBA)}*8% where 
({C 14.01, c0450} = empty, 
{C 14.00, c0110} = Investor, 
{C 14.00, c0040} = Traditional,
{C 14.00, c0070} = securitisation,
{C 14.00, c0160} = Residential mortgages, Credit card receivables, Consumer loans, Loans to SMEs (treated as retail) and Other retail exposures)</t>
  </si>
  <si>
    <t>{C 14.01, c0440, s(SEC-SA)}*8% where 
({C 14.01, c0450} = empty, 
{C 14.00, c0110} = Investor, 
{C 14.00, c0040} = Traditional,
{C 14.00, c0070} = securitisation,
{C 14.00, c0160} = Residential mortgages, Credit card receivables, Consumer loans, Loans to SMEs (treated as retail) and Other retail exposures)</t>
  </si>
  <si>
    <t>{C 14.01, c0440, s(1250%)}*8% where 
({C 14.01, c0450} = empty, 
{C 14.00, c0110} = Investor, 
{C 14.00, c0040} = Traditional,
{C 14.00, c0070} = securitisation,
{C 14.00, c0160} = Residential mortgages, Credit card receivables, Consumer loans, Loans to SMEs (treated as retail) and Other retail exposures)</t>
  </si>
  <si>
    <t>{C 14.01, c0411} where 
({C 14.01, c0450} = empty, 
{C 14.00, c0110} = Investor, 
{C 14.01, c0430}/{C 14.01, c0411} ≤2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20% to 5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50% to 100%,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gt;100% to &lt;1250%,
{C 14.00, c0040} = Traditional,
{C 14.00, c0070} = securitisation,
{C 14.00, c0160} = Residential mortgages, Credit card receivables, Consumer loans, Loans to SMEs (treated as retail) or Other retail exposures,
{C 14.00, c0075} = Yes)</t>
  </si>
  <si>
    <t>({C 14.01, c0411} where ({C 14.01, c0430}/{C 14.01, c0411} = 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11,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11, s(1250%)} - {C 14.01, c0420})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I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ERBA)} where 
({C 14.01, c0450} = empty, 
{C 14.00, c0110} = Investor, 
{C 14.00, c0040} = Traditional,
{C 14.00, c0070} = securitisation,
{C 14.00, c0160} = Residential mortgages, Credit card receivables, Consumer loans, Loans to SMEs (treated as retail) or Other retail exposures,
{C 14.00, c0075} = Yes)</t>
  </si>
  <si>
    <t>{C 14.01, c0430, s(SEC-SA)} where 
({C 14.01, c0450} = empty, 
{C 14.00, c0110} = Investor, 
{C 14.00, c0040} = Traditional,
{C 14.00, c0070} = securitisation,
{C 14.00, c0160} = Residential mortgages, Credit card receivables, Consumer loans, Loans to SMEs (treated as retail) or Other retail exposures,
{C 14.00, c0075} = Yes)</t>
  </si>
  <si>
    <t>{C 14.01, c0430, s(1250%)}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I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ERB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SEC-SA)}*8% where 
({C 14.01, c0450} = empty, 
{C 14.00, c0110} = Investor, 
{C 14.00, c0040} = Traditional,
{C 14.00, c0070} = securitisation,
{C 14.00, c0160} = Residential mortgages, Credit card receivables, Consumer loans, Loans to SMEs (treated as retail) or Other retail exposures,
{C 14.00, c0075} = Yes)</t>
  </si>
  <si>
    <t>{C 14.01, c0440, s(1250%)}*8% where 
({C 14.01, c0450} = empty, 
{C 14.00, c0110} = Investor, 
{C 14.00, c0040} = Traditional,
{C 14.00, c0070} = securitisation,
{C 14.00, c0160} = Residential mortgages, Credit card receivables, Consumer loans, Loans to SMEs (treated as retail) or Other retail exposures,
{C 14.00, c0075} = Yes)</t>
  </si>
  <si>
    <t>{C 14.01, c0411} where 
({C 14.01, c0450} = empty, 
{C 14.00, c0110} = Investor, 
{C 14.01, c0430}/{C 14.01, c0411} ≤2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Traditional,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11, s(SEC-I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ERBA)} where 
({C 14.01, c0450} = empty, 
{C 14.00, c0110} = Investor, 
{C 14.00, c0040} = Traditional,
{C 14.00, c0070} = securitisation,
{C 14.00, c0160} = Commercial mortgages, Leasing, Loans to corporates, Loans to SMEs (treated as corporates), Trade receivables and Other wholesale exposures)</t>
  </si>
  <si>
    <t>{C 14.01, c0411, s(SEC-SA)} where 
({C 14.01, c0450} = empty, 
{C 14.00, c0110} = Investor, 
{C 14.00, c0040} = Traditional,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Traditional,
{C 14.00, c0070} = securitisation,
{C 14.00, c0160} = Commercial mortgages, Leasing, Loans to corporates, Loans to SMEs (treated as corporates), Trade receivables and Other wholesale exposures)</t>
  </si>
  <si>
    <t>{C 14.01, c0430, s(SEC-I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ERBA)} where 
({C 14.01, c0450} = empty, 
{C 14.00, c0110} = Investor, 
{C 14.00, c0040} = Traditional,
{C 14.00, c0070} = securitisation,
{C 14.00, c0160} = Commercial mortgages, Leasing, Loans to corporates, Loans to SMEs (treated as corporates), Trade receivables and Other wholesale exposures)</t>
  </si>
  <si>
    <t>{C 14.01, c0430, s(SEC-SA)} where 
({C 14.01, c0450} = empty, 
{C 14.00, c0110} = Investor, 
{C 14.00, c0040} = Traditional,
{C 14.00, c0070} = securitisation,
{C 14.00, c0160} = Commercial mortgages, Leasing, Loans to corporates, Loans to SMEs (treated as corporates), Trade receivables and Other wholesale exposures)</t>
  </si>
  <si>
    <t>{C 14.01, c0430, s(1250%)} where 
({C 14.01, c0450} = empty, 
{C 14.00, c0110} = Investor, 
{C 14.00, c0040} = Traditional,
{C 14.00, c0070} = securitisation,
{C 14.00, c0160} = Commercial mortgages, Leasing, Loans to corporates, Loans to SMEs (treated as corporates), Trade receivables and Other wholesale exposures)</t>
  </si>
  <si>
    <t>{C 14.01, c0440, s(SEC-I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ERBA)}*8% where 
({C 14.01, c0450} = empty, 
{C 14.00, c0110} = Investor, 
{C 14.00, c0040} = Traditional,
{C 14.00, c0070} = securitisation,
{C 14.00, c0160} = Commercial mortgages, Leasing, Loans to corporates, Loans to SMEs (treated as corporates), Trade receivables and Other wholesale exposures)</t>
  </si>
  <si>
    <t>{C 14.01, c0440, s(SEC-SA)}*8% where 
({C 14.01, c0450} = empty, 
{C 14.00, c0110} = Investor, 
{C 14.00, c0040} = Traditional,
{C 14.00, c0070} = securitisation,
{C 14.00, c0160} = Commercial mortgages, Leasing, Loans to corporates, Loans to SMEs (treated as corporates), Trade receivables and Other wholesale exposures)</t>
  </si>
  <si>
    <t>{C 14.01, c0440, s(1250%)}*8% where 
({C 14.01, c0450} = empty, 
{C 14.00, c0110} = Investor, 
{C 14.00, c0040} = Traditional,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20% to 5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50% to 100%,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gt;100% to &lt;1250%,
{C 14.00, c0040} = Traditional,
{C 14.00, c0070} = securitisation,
{C 14.00, c0160} =Commercial mortgages, Leasing, Loans to corporates, Loans to SMEs (treated as corporates), Trade receivables and Other wholesale exposures,
{C 14.00, c0075} = Yes)</t>
  </si>
  <si>
    <t>({C 14.01, c0411} where ({C 14.01, c0430}/{C 14.01, c0411} = 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s(1250%)} - {C 14.01, c042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I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ERB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SEC-SA)}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30, s(1250%)}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I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ERB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SEC-SA)}*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40, s(1250%)}*8% where 
({C 14.01, c0450} = empty, 
{C 14.00, c0110} = Investor, 
{C 14.00, c0040} = Traditional,
{C 14.00, c0070} = securitisation,
{C 14.00, c0160} =Commercial mortgages, Leasing, Loans to corporates, Loans to SMEs (treated as corporates), Trade receivables and Other wholesale exposures,
{C 14.00, c0075} = Yes)</t>
  </si>
  <si>
    <t>{C 14.01, c0411} where 
({C 14.01, c0450} = empty, 
{C 14.00, c0110} = Investor, 
{C 14.01, c0430}/{C 14.01, c0411} ≤20%,
{C 14.00, c0040} = Traditional,
{C 14.00, c0070} = re-securitisation)</t>
  </si>
  <si>
    <t>{C 14.01, c0411} where 
({C 14.01, c0450} = empty, 
{C 14.00, c0110} = Investor, 
{C 14.01, c0430}/{C 14.01, c0411} &gt;20% to 50%,
{C 14.00, c0040} = Traditional,
{C 14.00, c0070} = re-securitisation)</t>
  </si>
  <si>
    <t>{C 14.01, c0411} where 
({C 14.01, c0450} = empty, 
{C 14.00, c0110} = Investor, 
{C 14.01, c0430}/{C 14.01, c0411} &gt;50% to 100%,
{C 14.00, c0040} = Traditional,
{C 14.00, c0070} = re-securitisation)</t>
  </si>
  <si>
    <t>{C 14.01, c0411} where 
({C 14.01, c0450} = empty, 
{C 14.00, c0110} = Investor, 
{C 14.01, c0430}/{C 14.01, c0411} &gt;100% to &lt;1250%,
{C 14.00, c0040} = Traditional,
{C 14.00, c0070} = re-securitisation)</t>
  </si>
  <si>
    <t>({C 14.01, c0411} where ({C 14.01, c0430}/{C 14.01, c0411} = 1250%) - {C 14.01, c0420}) where 
({C 14.01, c0450} = empty, 
{C 14.00, c0110} = Investor, 
{C 14.00, c0040} = Traditional,
{C 14.00, c0070} = re-securitisation)</t>
  </si>
  <si>
    <t>{C 14.01, c0411, s(SEC-IRBA)} where 
({C 14.01, c0450} = empty, 
{C 14.00, c0110} = Investor, 
{C 14.00, c0040} = Traditional,
{C 14.00, c0070} = re-securitisation)</t>
  </si>
  <si>
    <t>{C 14.01, c0411, s(SEC-ERBA)} where 
({C 14.01, c0450} = empty, 
{C 14.00, c0110} = Investor, 
{C 14.00, c0040} = Traditional,
{C 14.00, c0070} = re-securitisation)</t>
  </si>
  <si>
    <t>{C 14.01, c0411, s(SEC-SA)} where 
({C 14.01, c0450} = empty, 
{C 14.00, c0110} = Investor, 
{C 14.00, c0040} = Traditional,
{C 14.00, c0070} = re-securitisation)</t>
  </si>
  <si>
    <t>({C 14.01, c0411, s(1250%)} - {C 14.01, c0420}) where 
({C 14.01, c0450} = empty, 
{C 14.00, c0110} = Investor, 
{C 14.00, c0040} = Traditional,
{C 14.00, c0070} = re-securitisation)</t>
  </si>
  <si>
    <t>{C 14.01, c0430, s(SEC-IRBA)} where 
({C 14.01, c0450} = empty, 
{C 14.00, c0110} = Investor, 
{C 14.00, c0040} = Traditional,
{C 14.00, c0070} = re-securitisation)</t>
  </si>
  <si>
    <t>{C 14.01, c0430, s(SEC-ERBA)} where 
({C 14.01, c0450} = empty, 
{C 14.00, c0110} = Investor, 
{C 14.00, c0040} = Traditional,
{C 14.00, c0070} = re-securitisation)</t>
  </si>
  <si>
    <t>{C 14.01, c0430, s(SEC-SA)} where 
({C 14.01, c0450} = empty, 
{C 14.00, c0110} = Investor, 
{C 14.00, c0040} = Traditional,
{C 14.00, c0070} = re-securitisation)</t>
  </si>
  <si>
    <t>{C 14.01, c0430, s(1250%)} where 
({C 14.01, c0450} = empty, 
{C 14.00, c0110} = Investor, 
{C 14.00, c0040} = Traditional,
{C 14.00, c0070} = re-securitisation)</t>
  </si>
  <si>
    <t>{C 14.01, c0440, s(SEC-IRBA)}*8% where 
({C 14.01, c0450} = empty, 
{C 14.00, c0110} = Investor, 
{C 14.00, c0040} = Traditional,
{C 14.00, c0070} = re-securitisation)</t>
  </si>
  <si>
    <t>{C 14.01, c0440, s(SEC-ERBA)}*8% where 
({C 14.01, c0450} = empty, 
{C 14.00, c0110} = Investor, 
{C 14.00, c0040} = Traditional,
{C 14.00, c0070} = re-securitisation)</t>
  </si>
  <si>
    <t>{C 14.01, c0440, s(SEC-SA)}*8% where 
({C 14.01, c0450} = empty, 
{C 14.00, c0110} = Investor, 
{C 14.00, c0040} = Traditional,
{C 14.00, c0070} = re-securitisation)</t>
  </si>
  <si>
    <t>{C 14.01, c0440, s(1250%)}*8% where 
({C 14.01, c0450} = empty, 
{C 14.00, c0110} = Investor, 
{C 14.00, c0040} = Traditional,
{C 14.00, c0070} = re-securitisation)</t>
  </si>
  <si>
    <t xml:space="preserve">Synthetic securitisation </t>
  </si>
  <si>
    <t>{C 14.01, c0411} where 
({C 14.01, c0450} = empty, 
{C 14.00, c0110} = Investor, 
{C 14.01, c0430}/{C 14.01, c0411} ≤20%,
{C 14.00, c0040} = Synthetic)</t>
  </si>
  <si>
    <t>{C 14.01, c0411} where 
({C 14.01, c0450} = empty, 
{C 14.00, c0110} = Investor, 
{C 14.01, c0430}/{C 14.01, c0411} &gt;20% to 50%,
{C 14.00, c0040} = Synthetic)</t>
  </si>
  <si>
    <t>{C 14.01, c0411} where 
({C 14.01, c0450} = empty, 
{C 14.00, c0110} = Investor, 
{C 14.01, c0430}/{C 14.01, c0411} &gt;50% to 100%,
{C 14.00, c0040} = Synthetic)</t>
  </si>
  <si>
    <t>{C 14.01, c0411} where 
({C 14.01, c0450} = empty, 
{C 14.00, c0110} = Investor, 
{C 14.01, c0430}/{C 14.01, c0411} &gt;100% to &lt;1250%,
{C 14.00, c0040} = Synthetic)</t>
  </si>
  <si>
    <t>({C 14.01, c0411} where ({C 14.01, c0430}/{C 14.01, c0411} = 1250%) - {C 14.01, c0420}) where 
({C 14.01, c0450} = empty, 
{C 14.00, c0110} = Investor, 
{C 14.00, c0040} = Synthetic)</t>
  </si>
  <si>
    <t>{C 14.01, c0411, s(SEC-IRBA)} where 
({C 14.01, c0450} = empty, 
{C 14.00, c0110} = Investor, 
{C 14.00, c0040} = Synthetic)</t>
  </si>
  <si>
    <t>{C 14.01, c0411, s(SEC-ERBA)} where 
({C 14.01, c0450} = empty, 
{C 14.00, c0110} = Investor, 
{C 14.00, c0040} = Synthetic)</t>
  </si>
  <si>
    <t>{C 14.01, c0411, s(SEC-SA)} where 
({C 14.01, c0450} = empty, 
{C 14.00, c0110} = Investor, 
{C 14.00, c0040} = Synthetic)</t>
  </si>
  <si>
    <t>({C 14.01, c0411, s(1250%)} - {C 14.01, c0420}) where 
({C 14.01, c0450} = empty, 
{C 14.00, c0110} = Investor, 
{C 14.00, c0040} = Synthetic)</t>
  </si>
  <si>
    <t>{C 14.01, c0430, s(SEC-IRBA)} where 
({C 14.01, c0450} = empty, 
{C 14.00, c0110} = Investor, 
{C 14.00, c0040} = Synthetic)</t>
  </si>
  <si>
    <t>{C 14.01, c0430, s(SEC-ERBA)} where 
({C 14.01, c0450} = empty, 
{C 14.00, c0110} = Investor, 
{C 14.00, c0040} = Synthetic)</t>
  </si>
  <si>
    <t>{C 14.01, c0430, s(SEC-SA)} where 
({C 14.01, c0450} = empty, 
{C 14.00, c0110} = Investor, 
{C 14.00, c0040} = Synthetic)</t>
  </si>
  <si>
    <t>{C 14.01, c0430, s(1250%)} where 
({C 14.01, c0450} = empty, 
{C 14.00, c0110} = Investor, 
{C 14.00, c0040} = Synthetic)</t>
  </si>
  <si>
    <t>{C 14.01, c0440, s(SEC-IRBA)}*8% where 
({C 14.01, c0450} = empty, 
{C 14.00, c0110} = Investor, 
{C 14.00, c0040} = Synthetic)</t>
  </si>
  <si>
    <t>{C 14.01, c0440, s(SEC-ERBA)}*8% where 
({C 14.01, c0450} = empty, 
{C 14.00, c0110} = Investor, 
{C 14.00, c0040} = Synthetic)</t>
  </si>
  <si>
    <t>{C 14.01, c0440, s(SEC-SA)}*8% where 
({C 14.01, c0450} = empty, 
{C 14.00, c0110} = Investor, 
{C 14.00, c0040} = Synthetic)</t>
  </si>
  <si>
    <t>{C 14.01, c0440, s(1250%)}*8% where 
({C 14.01, c0450} = empty, 
{C 14.00, c0110} = Investor, 
{C 14.00, c0040} = Synthetic)</t>
  </si>
  <si>
    <t>{C 14.01, c0411} where 
({C 14.01, c0450} = empty, 
{C 14.00, c0110} = Investor, 
{C 14.01, c0430}/{C 14.01, c0411} ≤20%,
{C 14.00, c0040} = Synthetic,
{C 14.00, c0070} = securitisation)</t>
  </si>
  <si>
    <t>{C 14.01, c0411} where 
({C 14.01, c0450} = empty, 
{C 14.00, c0110} = Investor, 
{C 14.01, c0430}/{C 14.01, c0411} &gt;20% to 50%,
{C 14.00, c0040} = Synthetic,
{C 14.00, c0070} = securitisation)</t>
  </si>
  <si>
    <t>{C 14.01, c0411} where 
({C 14.01, c0450} = empty, 
{C 14.00, c0110} = Investor, 
{C 14.01, c0430}/{C 14.01, c0411} &gt;50% to 100%,
{C 14.00, c0040} = Synthetic,
{C 14.00, c0070} = securitisation)</t>
  </si>
  <si>
    <t>{C 14.01, c0411} where 
({C 14.01, c0450} = empty, 
{C 14.00, c0110} = Investor, 
{C 14.01, c0430}/{C 14.01, c0411} &gt;100% to &lt;1250%,
{C 14.00, c0040} = Synthetic,
{C 14.00, c0070} = securitisation)</t>
  </si>
  <si>
    <t>({C 14.01, c0411} where ({C 14.01, c0430}/{C 14.01, c0411} = 1250%) - {C 14.01, c0420}) where 
({C 14.01, c0450} = empty, 
{C 14.00, c0110} = Investor, 
{C 14.00, c0040} = Synthetic,
{C 14.00, c0070} = securitisation)</t>
  </si>
  <si>
    <t>{C 14.01, c0411, s(SEC-IRBA)} where 
({C 14.01, c0450} = empty, 
{C 14.00, c0110} = Investor, 
{C 14.00, c0040} = Synthetic,
{C 14.00, c0070} = securitisation)</t>
  </si>
  <si>
    <t>{C 14.01, c0411, s(SEC-ERBA)} where 
({C 14.01, c0450} = empty, 
{C 14.00, c0110} = Investor, 
{C 14.00, c0040} = Synthetic,
{C 14.00, c0070} = securitisation)</t>
  </si>
  <si>
    <t>{C 14.01, c0411, s(SEC-SA)} where 
({C 14.01, c0450} = empty, 
{C 14.00, c0110} = Investor, 
{C 14.00, c0040} = Synthetic,
{C 14.00, c0070} = securitisation)</t>
  </si>
  <si>
    <t>({C 14.01, c0411, s(1250%)} - {C 14.01, c0420}) where 
({C 14.01, c0450} = empty, 
{C 14.00, c0110} = Investor, 
{C 14.00, c0040} = Synthetic,
{C 14.00, c0070} = securitisation)</t>
  </si>
  <si>
    <t>{C 14.01, c0430, s(SEC-IRBA)} where 
({C 14.01, c0450} = empty, 
{C 14.00, c0110} = Investor, 
{C 14.00, c0040} = Synthetic,
{C 14.00, c0070} = securitisation)</t>
  </si>
  <si>
    <t>{C 14.01, c0430, s(SEC-ERBA)} where 
({C 14.01, c0450} = empty, 
{C 14.00, c0110} = Investor, 
{C 14.00, c0040} = Synthetic,
{C 14.00, c0070} = securitisation)</t>
  </si>
  <si>
    <t>{C 14.01, c0430, s(SEC-SA)} where 
({C 14.01, c0450} = empty, 
{C 14.00, c0110} = Investor, 
{C 14.00, c0040} = Synthetic,
{C 14.00, c0070} = securitisation)</t>
  </si>
  <si>
    <t>{C 14.01, c0430, s(1250%)} where 
({C 14.01, c0450} = empty, 
{C 14.00, c0110} = Investor, 
{C 14.00, c0040} = Synthetic,
{C 14.00, c0070} = securitisation)</t>
  </si>
  <si>
    <t>{C 14.01, c0440, s(SEC-IRBA)}*8% where 
({C 14.01, c0450} = empty, 
{C 14.00, c0110} = Investor, 
{C 14.00, c0040} = Synthetic,
{C 14.00, c0070} = securitisation)</t>
  </si>
  <si>
    <t>{C 14.01, c0440, s(SEC-ERBA)}*8% where 
({C 14.01, c0450} = empty, 
{C 14.00, c0110} = Investor, 
{C 14.00, c0040} = Synthetic,
{C 14.00, c0070} = securitisation)</t>
  </si>
  <si>
    <t>{C 14.01, c0440, s(SEC-SA)}*8% where 
({C 14.01, c0450} = empty, 
{C 14.00, c0110} = Investor, 
{C 14.00, c0040} = Synthetic,
{C 14.00, c0070} = securitisation)</t>
  </si>
  <si>
    <t>{C 14.01, c0440, s(1250%)}*8% where 
({C 14.01, c0450} = empty, 
{C 14.00, c0110} = Investor, 
{C 14.00, c0040} = Synthetic,
{C 14.00, c0070} = securitisation)</t>
  </si>
  <si>
    <t>{C 14.01, c0411} where 
({C 14.01, c0450} = empty, 
{C 14.00, c0110} = Investor, 
{C 14.01, c0430}/{C 14.01, c0411} ≤2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20% to 5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50% to 100%,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gt;100% to &lt;1250%,
{C 14.00, c0040} = Synthetic,
{C 14.00, c0070} = securitisation,
{C 14.00, c0160} = Residential mortgages, Credit card receivables, Consumer loans, Loans to SMEs (treated as retail) and Other retail exposures)</t>
  </si>
  <si>
    <t>({C 14.01, c0411} where ({C 14.01, c0430}/{C 14.01, c0411} = 1250%) - {C 14.01, c0420}) where 
({C 14.01, c0450} = empty, 
{C 14.00, c0110} = Investor, 
{C 14.00, c0040} = Synthetic,
{C 14.00, c0070} = securitisation,
{C 14.00, c0160} = Residential mortgages, Credit card receivables, Consumer loans, Loans to SMEs (treated as retail) and Other retail exposures)</t>
  </si>
  <si>
    <t>{C 14.01, c0411, s(SEC-IRBA)} where 
({C 14.01, c0450} = empty, 
{C 14.00, c0110} = Investor, 
{C 14.00, c0040} = Synthetic,
{C 14.00, c0070} = securitisation,
{C 14.00, c0160} = Residential mortgages, Credit card receivables, Consumer loans, Loans to SMEs (treated as retail) and Other retail exposures)</t>
  </si>
  <si>
    <t>{C 14.01, c0411, s(SEC-ERBA)} where 
({C 14.01, c0450} = empty, 
{C 14.00, c0110} = Investor, 
{C 14.00, c0040} = Synthetic,
{C 14.00, c0070} = securitisation,
{C 14.00, c0160} = Residential mortgages, Credit card receivables, Consumer loans, Loans to SMEs (treated as retail) and Other retail exposures)</t>
  </si>
  <si>
    <t>{C 14.01, c0411, s(SEC-SA)} where 
({C 14.01, c0450} = empty, 
{C 14.00, c0110} = Investor, 
{C 14.00, c0040} = Synthetic,
{C 14.00, c0070} = securitisation,
{C 14.00, c0160} = Residential mortgages, Credit card receivables, Consumer loans, Loans to SMEs (treated as retail) and Other retail exposures)</t>
  </si>
  <si>
    <t>({C 14.01, c0411, s(1250%)} - {C 14.01, c0420}) where 
({C 14.01, c0450} = empty, 
{C 14.00, c0110} = Investor, 
{C 14.00, c0040} = Synthetic,
{C 14.00, c0070} = securitisation,
{C 14.00, c0160} = Residential mortgages, Credit card receivables, Consumer loans, Loans to SMEs (treated as retail) and Other retail exposures)</t>
  </si>
  <si>
    <t>{C 14.01, c0430, s(SEC-IRBA)} where 
({C 14.01, c0450} = empty, 
{C 14.00, c0110} = Investor, 
{C 14.00, c0040} = Synthetic,
{C 14.00, c0070} = securitisation,
{C 14.00, c0160} = Residential mortgages, Credit card receivables, Consumer loans, Loans to SMEs (treated as retail) and Other retail exposures)</t>
  </si>
  <si>
    <t>{C 14.01, c0430, s(SEC-ERBA)} where 
({C 14.01, c0450} = empty, 
{C 14.00, c0110} = Investor, 
{C 14.00, c0040} = Synthetic,
{C 14.00, c0070} = securitisation,
{C 14.00, c0160} = Residential mortgages, Credit card receivables, Consumer loans, Loans to SMEs (treated as retail) and Other retail exposures)</t>
  </si>
  <si>
    <t>{C 14.01, c0430, s(SEC-SA)} where 
({C 14.01, c0450} = empty, 
{C 14.00, c0110} = Investor, 
{C 14.00, c0040} = Synthetic,
{C 14.00, c0070} = securitisation,
{C 14.00, c0160} = Residential mortgages, Credit card receivables, Consumer loans, Loans to SMEs (treated as retail) and Other retail exposures)</t>
  </si>
  <si>
    <t>{C 14.01, c0430, s(1250%)} where 
({C 14.01, c0450} = empty, 
{C 14.00, c0110} = Investor, 
{C 14.00, c0040} = Synthetic,
{C 14.00, c0070} = securitisation,
{C 14.00, c0160} = Residential mortgages, Credit card receivables, Consumer loans, Loans to SMEs (treated as retail) and Other retail exposures)</t>
  </si>
  <si>
    <t>{C 14.01, c0440, s(SEC-IRBA)}*8% where 
({C 14.01, c0450} = empty, 
{C 14.00, c0110} = Investor, 
{C 14.00, c0040} = Synthetic,
{C 14.00, c0070} = securitisation,
{C 14.00, c0160} = Residential mortgages, Credit card receivables, Consumer loans, Loans to SMEs (treated as retail) and Other retail exposures)</t>
  </si>
  <si>
    <t>{C 14.01, c0440, s(SEC-ERBA)}*8% where 
({C 14.01, c0450} = empty, 
{C 14.00, c0110} = Investor, 
{C 14.00, c0040} = Synthetic,
{C 14.00, c0070} = securitisation,
{C 14.00, c0160} = Residential mortgages, Credit card receivables, Consumer loans, Loans to SMEs (treated as retail) and Other retail exposures)</t>
  </si>
  <si>
    <t>{C 14.01, c0440, s(SEC-SA)}*8% where 
({C 14.01, c0450} = empty, 
{C 14.00, c0110} = Investor, 
{C 14.00, c0040} = Synthetic,
{C 14.00, c0070} = securitisation,
{C 14.00, c0160} = Residential mortgages, Credit card receivables, Consumer loans, Loans to SMEs (treated as retail) and Other retail exposures)</t>
  </si>
  <si>
    <t>{C 14.01, c0440, s(1250%)}*8% where 
({C 14.01, c0450} = empty, 
{C 14.00, c0110} = Investor, 
{C 14.00, c0040} = Synthetic,
{C 14.00, c0070} = securitisation,
{C 14.00, c0160} = Residential mortgages, Credit card receivables, Consumer loans, Loans to SMEs (treated as retail) and Other retail exposures)</t>
  </si>
  <si>
    <t>{C 14.01, c0411} where 
({C 14.01, c0450} = empty, 
{C 14.00, c0110} = Investor, 
{C 14.01, c0430}/{C 14.01, c0411} ≤2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20% to 5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50% to 100%,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gt;100% to &lt;1250%,
{C 14.00, c0040} = Synthetic,
{C 14.00, c0070} = securitisation,
{C 14.00, c0160} = Commercial mortgages, Leasing, Loans to corporates, Loans to SMEs (treated as corporates), Trade receivables and Other wholesale exposures)</t>
  </si>
  <si>
    <t>({C 14.01, c0411} where ({C 14.01, c0430}/{C 14.01, c0411} = 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11, s(SEC-IRBA)} where 
({C 14.01, c0450} = empty, 
{C 14.00, c0110} = Investor,
{C 14.00, c0040} = Synthetic,
{C 14.00, c0070} = securitisation,
{C 14.00, c0160} = Commercial mortgages, Leasing, Loans to corporates, Loans to SMEs (treated as corporates), Trade receivables and Other wholesale exposures)</t>
  </si>
  <si>
    <t>{C 14.01, c0411, s(SEC-ERBA)} where 
({C 14.01, c0450} = empty, 
{C 14.00, c0110} = Investor,
{C 14.00, c0040} = Synthetic,
{C 14.00, c0070} = securitisation,
{C 14.00, c0160} = Commercial mortgages, Leasing, Loans to corporates, Loans to SMEs (treated as corporates), Trade receivables and Other wholesale exposures)</t>
  </si>
  <si>
    <t>{C 14.01, c0411, s(SEC-SA)} where 
({C 14.01, c0450} = empty, 
{C 14.00, c0110} = Investor,
{C 14.00, c0040} = Synthetic,
{C 14.00, c0070} = securitisation,
{C 14.00, c0160} = Commercial mortgages, Leasing, Loans to corporates, Loans to SMEs (treated as corporates), Trade receivables and Other wholesale exposures)</t>
  </si>
  <si>
    <t>({C 14.01, c0411, s(1250%)} - {C 14.01, c0420}) where 
({C 14.01, c0450} = empty, 
{C 14.00, c0110} = Investor, 
{C 14.00, c0040} = Synthetic,
{C 14.00, c0070} = securitisation,
{C 14.00, c0160} = Commercial mortgages, Leasing, Loans to corporates, Loans to SMEs (treated as corporates), Trade receivables and Other wholesale exposures)</t>
  </si>
  <si>
    <t>{C 14.01, c0430, s(SEC-IRBA)} where 
({C 14.01, c0450} = empty, 
{C 14.00, c0110} = Investor,
{C 14.00, c0040} = Synthetic,
{C 14.00, c0070} = securitisation,
{C 14.00, c0160} = Commercial mortgages, Leasing, Loans to corporates, Loans to SMEs (treated as corporates), Trade receivables and Other wholesale exposures)</t>
  </si>
  <si>
    <t>{C 14.01, c0430, s(SEC-ERBA)} where 
({C 14.01, c0450} = empty, 
{C 14.00, c0110} = Investor,
{C 14.00, c0040} = Synthetic,
{C 14.00, c0070} = securitisation,
{C 14.00, c0160} = Commercial mortgages, Leasing, Loans to corporates, Loans to SMEs (treated as corporates), Trade receivables and Other wholesale exposures)</t>
  </si>
  <si>
    <t>{C 14.01, c0430, s(SEC-SA)} where 
({C 14.01, c0450} = empty, 
{C 14.00, c0110} = Investor,
{C 14.00, c0040} = Synthetic,
{C 14.00, c0070} = securitisation,
{C 14.00, c0160} = Commercial mortgages, Leasing, Loans to corporates, Loans to SMEs (treated as corporates), Trade receivables and Other wholesale exposures)</t>
  </si>
  <si>
    <t>{C 14.01, c0430, s(1250%)} where 
({C 14.01, c0450} = empty, 
{C 14.00, c0110} = Investor,
{C 14.00, c0040} = Synthetic,
{C 14.00, c0070} = securitisation,
{C 14.00, c0160} = Commercial mortgages, Leasing, Loans to corporates, Loans to SMEs (treated as corporates), Trade receivables and Other wholesale exposures)</t>
  </si>
  <si>
    <t>{C 14.01, c0440, s(SEC-IRBA)}*8% where 
({C 14.01, c0450} = empty, 
{C 14.00, c0110} = Investor,
{C 14.00, c0040} = Synthetic,
{C 14.00, c0070} = securitisation,
{C 14.00, c0160} = Commercial mortgages, Leasing, Loans to corporates, Loans to SMEs (treated as corporates), Trade receivables and Other wholesale exposures)</t>
  </si>
  <si>
    <t>{C 14.01, c0440, s(SEC-ERBA)}*8% where 
({C 14.01, c0450} = empty, 
{C 14.00, c0110} = Investor,
{C 14.00, c0040} = Synthetic,
{C 14.00, c0070} = securitisation,
{C 14.00, c0160} = Commercial mortgages, Leasing, Loans to corporates, Loans to SMEs (treated as corporates), Trade receivables and Other wholesale exposures)</t>
  </si>
  <si>
    <t>{C 14.01, c0440, s(SEC-SA)}*8% where 
({C 14.01, c0450} = empty, 
{C 14.00, c0110} = Investor,
{C 14.00, c0040} = Synthetic,
{C 14.00, c0070} = securitisation,
{C 14.00, c0160} = Commercial mortgages, Leasing, Loans to corporates, Loans to SMEs (treated as corporates), Trade receivables and Other wholesale exposures)</t>
  </si>
  <si>
    <t>{C 14.01, c0440, s(1250%)}*8% where 
({C 14.01, c0450} = empty, 
{C 14.00, c0110} = Investor,
{C 14.00, c0040} = Synthetic,
{C 14.00, c0070} = securitisation,
{C 14.00, c0160} = Commercial mortgages, Leasing, Loans to corporates, Loans to SMEs (treated as corporates), Trade receivables and Other wholesale exposures)</t>
  </si>
  <si>
    <t>{C 14.01, c0411} where 
({C 14.01, c0450} = empty, 
{C 14.00, c0110} = Investor, 
{C 14.01, c0430}/{C 14.01, c0411} ≤20%,
{C 14.00, c0040} = Synthetic,
{C 14.00, c0070} = re-securitisation)</t>
  </si>
  <si>
    <t>{C 14.01, c0411} where 
({C 14.01, c0450} = empty, 
{C 14.00, c0110} = Investor, 
{C 14.01, c0430}/{C 14.01, c0411} &gt;20% to 50%,
{C 14.00, c0040} = Synthetic,
{C 14.00, c0070} = re-securitisation)</t>
  </si>
  <si>
    <t>{C 14.01, c0411} where 
({C 14.01, c0450} = empty, 
{C 14.00, c0110} = Investor, 
{C 14.01, c0430}/{C 14.01, c0411} &gt;50% to 100%,
{C 14.00, c0040} = Synthetic,
{C 14.00, c0070} = re-securitisation)</t>
  </si>
  <si>
    <t>{C 14.01, c0411} where 
({C 14.01, c0450} = empty, 
{C 14.00, c0110} = Investor, 
{C 14.01, c0430}/{C 14.01, c0411} &gt;100% to &lt;1250%,
{C 14.00, c0040} = Synthetic,
{C 14.00, c0070} = re-securitisation)</t>
  </si>
  <si>
    <t>({C 14.01, c0411} where ({C 14.01, c0430}/{C 14.01, c0411} = 1250%) - {C 14.01, c0420}) where 
({C 14.01, c0450} = empty, 
{C 14.00, c0110} = Investor, 
{C 14.00, c0040} = Synthetic,
{C 14.00, c0070} = re-securitisation)</t>
  </si>
  <si>
    <t>{C 14.01, c0411, s(SEC-IRBA)} where 
({C 14.01, c0450} = empty, 
{C 14.00, c0110} = Investor,
{C 14.00, c0040} = Synthetic,
{C 14.00, c0070} = re-securitisation)</t>
  </si>
  <si>
    <t>{C 14.01, c0411, s(SEC-ERBA)} where 
({C 14.01, c0450} = empty, 
{C 14.00, c0110} = Investor,
{C 14.00, c0040} = Synthetic,
{C 14.00, c0070} = re-securitisation)</t>
  </si>
  <si>
    <t>{C 14.01, c0411, s(SEC-SA)} where 
({C 14.01, c0450} = empty, 
{C 14.00, c0110} = Investor,
{C 14.00, c0040} = Synthetic,
{C 14.00, c0070} = re-securitisation)</t>
  </si>
  <si>
    <t>({C 14.01, c0411, s(1250%)} - {C 14.01, c0420}) where 
({C 14.01, c0450} = empty, 
{C 14.00, c0110} = Investor, 
{C 14.00, c0040} = Synthetic,
{C 14.00, c0070} = re-securitisation)</t>
  </si>
  <si>
    <t>{C 14.01, c0430, s(SEC-IRBA)} where 
({C 14.01, c0450} = empty, 
{C 14.00, c0110} = Investor,
{C 14.00, c0040} = Synthetic,
{C 14.00, c0070} = re-securitisation)</t>
  </si>
  <si>
    <t>{C 14.01, c0430, s(SEC-ERBA)} where 
({C 14.01, c0450} = empty, 
{C 14.00, c0110} = Investor,
{C 14.00, c0040} = Synthetic,
{C 14.00, c0070} = re-securitisation)</t>
  </si>
  <si>
    <t>{C 14.01, c0430, s(SEC-SA)} where 
({C 14.01, c0450} = empty, 
{C 14.00, c0110} = Investor,
{C 14.00, c0040} = Synthetic,
{C 14.00, c0070} = re-securitisation)</t>
  </si>
  <si>
    <t>{C 14.01, c0430, s(1250%)} where 
({C 14.01, c0450} = empty, 
{C 14.00, c0110} = Investor,
{C 14.00, c0040} = Synthetic,
{C 14.00, c0070} = re-securitisation)</t>
  </si>
  <si>
    <t>{C 14.01, c0440, s(SEC-IRBA)}*8% where 
({C 14.01, c0450} = empty, 
{C 14.00, c0110} = Investor,
{C 14.00, c0040} = Synthetic,
{C 14.00, c0070} = re-securitisation)</t>
  </si>
  <si>
    <t>{C 14.01, c0440, s(SEC-ERBA)}*8% where 
({C 14.01, c0450} = empty, 
{C 14.00, c0110} = Investor,
{C 14.00, c0040} = Synthetic,
{C 14.00, c0070} = re-securitisation)</t>
  </si>
  <si>
    <t>{C 14.01, c0440, s(SEC-SA)}*8% where 
({C 14.01, c0450} = empty, 
{C 14.00, c0110} = Investor,
{C 14.00, c0040} = Synthetic,
{C 14.00, c0070} = re-securitisation)</t>
  </si>
  <si>
    <t>{C 14.01, c0440, s(1250%)}*8% where 
({C 14.01, c0450} = empty, 
{C 14.00, c0110} = Investor,
{C 14.00, c0040} = Synthetic,
{C 14.00, c0070} = re-securitisation)</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C 14.00, c0140} when  
{C 14.00, c0110} = Originator or Sponsor</t>
  </si>
  <si>
    <t>{C 14.00, c0140}*{C 14.00, c0181} when 
{C 14.00, c0110} = Originator or Sponsor</t>
  </si>
  <si>
    <t>{C 14.00, c0225} when 
{C 14.00, c0110} = Originator or Sponsor</t>
  </si>
  <si>
    <t>{C 14.00, c0140} when 
{C 14.00, c0110} = Originator or Sponsor, 
{C 14.00, c0160} = Residential mortgages, Credit card receivables, Consumer loans, Loans to SMEs (treated as retail) or Other retail exposures.</t>
  </si>
  <si>
    <t>{C 14.00, c0140}*{C 14.00, c0181} when 
{C 14.00, c0110} = Originator or Sponsor, 
{C 14.00, c0160} = Residential mortgages, Credit card receivables, Consumer loans, Loans to SMEs (treated as retail) or Other retail exposures.</t>
  </si>
  <si>
    <t>{C 14.00, c0225} when 
{C 14.00, c0110} = Originator or Sponsor, 
{C 14.00, c0160} = Residential mortgages, Credit card receivables, Consumer loans, Loans to SMEs (treated as retail) or Other retail exposures.</t>
  </si>
  <si>
    <t>{C 14.00, c0140} when 
{C 14.00, c0110} = Originator or Sponsor, 
{C 14.00, c0160} = Residential mortgages, 
{C 14.00, c0070} = securitisation</t>
  </si>
  <si>
    <t>{C 14.00, c0140}*{C 14.00, c0181} when 
{C 14.00, c0110} = Originator or Sponsor, 
{C 14.00, c0160} = Residential mortgages, 
{C 14.00, c0070} = securitisation</t>
  </si>
  <si>
    <t>{C 14.00, c0225} when 
{C 14.00, c0110} = Originator or Sponsor, 
{C 14.00, c0160} = Residential mortgages, 
{C 14.00, c0070} = securitisation</t>
  </si>
  <si>
    <t>{C 14.00, c0140} when 
{C 14.00, c0110} = Originator or Sponsor, 
{C 14.00, c0160} = Credit card receivables, 
{C 14.00, c0070} = securitisation</t>
  </si>
  <si>
    <t>{C 14.00, c0140}*{C 14.00, c0181} when 
{C 14.00, c0110} = Originator or Sponsor, 
{C 14.00, c0160} = Credit card receivables, 
{C 14.00, c0070} = securitisation</t>
  </si>
  <si>
    <t>{C 14.00, c0225} when 
{C 14.00, c0110} = Originator or Sponsor, 
{C 14.00, c0160} = Credit card receivables, 
{C 14.00, c0070} = securitisation</t>
  </si>
  <si>
    <t>{C 14.00, c0140} when 
{C 14.00, c0110} = Originator or Sponsor, 
{C 14.00, c0160} = Consumer loans, Loans to SMEs (treated as retail) or Other retail exposures, 
{C 14.00, c0070} = securitisation</t>
  </si>
  <si>
    <t>{C 14.00, c0140}*{C 14.00, c0181} when 
{C 14.00, c0110} = Originator or Sponsor, 
{C 14.00, c0160} = Consumer loans, Loans to SMEs (treated as retail) or Other retail exposures, 
{C 14.00, c0070} = securitisation</t>
  </si>
  <si>
    <t>{C 14.00, c0225} when 
{C 14.00, c0110} = Originator or Sponsor, 
{C 14.00, c0160} = Consumer loans, Loans to SMEs (treated as retail) or Other retail exposures, 
{C 14.00, c0070} = securitisation</t>
  </si>
  <si>
    <t>{C 14.00, c0140} when 
{C 14.00, c0110} = Originator or Sponsor, 
{C 14.00, c0160} = Residential mortgages, Credit card receivables, Consumer loans, Loans to SMEs (treated as retail) or Other retail exposures, 
{C 14.00, c0070} = re-securitisation</t>
  </si>
  <si>
    <t>{C 14.00, c0140}*{C 14.00, c0181} when 
{C 14.00, c0110} = Originator or Sponsor, 
{C 14.00, c0160} = Residential mortgages, Credit card receivables, Consumer loans, Loans to SMEs (treated as retail) or Other retail exposures, 
{C 14.00, c0070} = re-securitisation</t>
  </si>
  <si>
    <t>{C 14.00, c0225} when 
{C 14.00, c0110} = Originator or Sponsor, 
{C 14.00, c0160} = Residential mortgages, Credit card receivables, Consumer loans, Loans to SMEs (treated as retail) or Other retail exposures, 
{C 14.00, c0070} = re-securitisation</t>
  </si>
  <si>
    <t>{C 14.00, c0140} when 
{C 14.00, c0110} = Originator or Sponsor, 
{C 14.00, c0160} = Commercial mortgages, Leasing, Loans to corporates, Loans to SMEs (treated as corporates), Trade receivables or Other wholesale exposures.</t>
  </si>
  <si>
    <t>{C 14.00, c0140}*{C 14.00, c0181} when 
{C 14.00, c0110} = Originator or Sponsor, 
{C 14.00, c0160} = Commercial mortgages, Leasing, Loans to corporates, Loans to SMEs (treated as corporates), Trade receivables or Other wholesale exposures.</t>
  </si>
  <si>
    <t>{C 14.00, c0225} when 
{C 14.00, c0110} = Originator or Sponsor, 
{C 14.00, c0160} = Commercial mortgages, Leasing, Loans to corporates, Loans to SMEs (treated as corporates), Trade receivables or Other wholesale exposures.</t>
  </si>
  <si>
    <t>{C 14.00, c0140} when  
{C 14.00, c0110} = Originator or Sponsor, 
{C 14.00, c0160} = Loans to corporates or Loans to SMEs (treated as corporates),
{C 14.00, c0070} = securitisation</t>
  </si>
  <si>
    <t>{C 14.00, c0140}*{C 14.00, c0181} when 
{C 14.00, c0110} = Originator or Sponsor, 
{C 14.00, c0160} = Loans to corporates or Loans to SMEs (treated as corporates),
{C 14.00, c0070} = securitisation</t>
  </si>
  <si>
    <t>{C 14.00, c0225} when 
{C 14.00, c0110} = Originator or Sponsor, 
{C 14.00, c0160} = Loans to corporates or Loans to SMEs (treated as corporates),
{C 14.00, c0070} = securitisation</t>
  </si>
  <si>
    <t>{C 14.00, c0140} when 
{C 14.00, c0110} = Originator or Sponsor, 
{C 14.00, c0160} = Commercial mortgages,
{C 14.00, c0070} = securitisation</t>
  </si>
  <si>
    <t>{C 14.00, c0140}*{C 14.00, c0181} when 
{C 14.00, c0110} = Originator or Sponsor, 
{C 14.00, c0160} = Commercial mortgages,
{C 14.00, c0070} = securitisation</t>
  </si>
  <si>
    <t>{C 14.00, c0225} when 
{C 14.00, c0110} = Originator or Sponsor, 
{C 14.00, c0160} = Commercial mortgages,
{C 14.00, c0070} = securitisation</t>
  </si>
  <si>
    <t>{C 14.00, c0140} when 
{C 14.00, c0110} = Originator or Sponsor, 
{C 14.00, c0160} = Leasing or Trade receivables,
{C 14.00, c0070} = securitisation</t>
  </si>
  <si>
    <t>{C 14.00, c0140}*{C 14.00, c0181} when 
{C 14.00, c0110} = Originator or Sponsor, 
{C 14.00, c0160} = Leasing or Trade receivables,
{C 14.00, c0070} = securitisation</t>
  </si>
  <si>
    <t>{C 14.00, c0225} when 
{C 14.00, c0110} = Originator or Sponsor, 
{C 14.00, c0160} = Leasing or Trade receivables,
{C 14.00, c0070} = securitisation</t>
  </si>
  <si>
    <t>{C 14.00, c0140} when 
{C 14.00, c0110} = Originator or Sponsor, 
{C 14.00, c0160} = Other wholesale exposures,
{C 14.00, c0070} = securitisation</t>
  </si>
  <si>
    <t>{C 14.00, c0140}*{C 14.00, c0181} when 
{C 14.00, c0110} = Originator or Sponsor, 
{C 14.00, c0160} = Other wholesale exposures,
{C 14.00, c0070} = securitisation</t>
  </si>
  <si>
    <t>{C 14.00, c0225} when 
{C 14.00, c0110} = Originator or Sponsor, 
{C 14.00, c0160} = Other wholesale exposures,
{C 14.00, c0070} = securitisation</t>
  </si>
  <si>
    <t>{C 14.00, c0140} when 
{C 14.00, c0110} = Originator or Sponsor, 
{C 14.00, c0160} = Commercial mortgages, Leasing, Loans to corporates, Loans to SMEs (treated as corporates), Trade receivables or Other wholesale exposures, 
{C 14.00, c0070} = re-securitisation</t>
  </si>
  <si>
    <t>{C 14.00, c0140}*{C 14.00, c0181} when 
{C 14.00, c0110} = Originator or Sponsor, 
{C 14.00, c0160} = Commercial mortgages, Leasing, Loans to corporates, Loans to SMEs (treated as corporates), Trade receivables or Other wholesale exposures, 
{C 14.00, c0070} = re-securitisation</t>
  </si>
  <si>
    <t>{C 14.00, c0225} when 
{C 14.00, c0110} = Originator or Sponsor, 
{C 14.00, c0160} = Commercial mortgages, Leasing, Loans to corporates, Loans to SMEs (treated as corporates), Trade receivables or Other wholesale exposures, 
{C 14.00, c0070} = re-securitisation</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F 19.00,r0005,c0020}</t>
  </si>
  <si>
    <t>{F 19.00,r0005,c0060}</t>
  </si>
  <si>
    <t>{F 19.00,r0005,c0090}</t>
  </si>
  <si>
    <t>{F 19.00,r0005,c0100}</t>
  </si>
  <si>
    <t>{F 19.00,r0005,c0130}</t>
  </si>
  <si>
    <t>{F 19.00,r0005,c0140}</t>
  </si>
  <si>
    <t>{F 19.00,r0005,sum(c0170,c0180)}</t>
  </si>
  <si>
    <t>{F 19.00,r0005,sum(c0175,c0185)}</t>
  </si>
  <si>
    <t>{F 19.00, sum(r0070, r0191, r0221), c0020}</t>
  </si>
  <si>
    <t>{F 19.00, sum(r0070, r0191, r0221), c0060}</t>
  </si>
  <si>
    <t>{F 19.00, sum(r0070, r0191, r0221), c0090}</t>
  </si>
  <si>
    <t>{F 19.00, sum(r0070, r0191), c0100}</t>
  </si>
  <si>
    <t>{F 19.00, sum(r0070, r0191), c0130}</t>
  </si>
  <si>
    <t>{F 19.00, sum(r0070, r0191, r0221), c0140}</t>
  </si>
  <si>
    <t>{F 19.00, sum(r0070, r0191, r0221), sum(c0170, c0180)}</t>
  </si>
  <si>
    <t>{F 19.00, sum(r0070, r0191, r0221), sum(c0175, c0185)}</t>
  </si>
  <si>
    <t xml:space="preserve">     Central banks</t>
  </si>
  <si>
    <t>{F 19.00, sum(r0080, r0192, r0222), c0020}</t>
  </si>
  <si>
    <t>{F 19.00, sum(r0080, r0192, r0222), c0060}</t>
  </si>
  <si>
    <t>{F 19.00, sum(r0080, r0192, r0222), c0090}</t>
  </si>
  <si>
    <t>{F 19.00, sum(r0080, r0192), c0100}</t>
  </si>
  <si>
    <t>{F 19.00, sum(r0080, r0192), c0130}</t>
  </si>
  <si>
    <t>{F 19.00, sum(r0080, r0192, r0222), c0140}</t>
  </si>
  <si>
    <t>{F 19.00, sum(r0080, r0192, r0222), sum(c0170, c0180)}</t>
  </si>
  <si>
    <t>{F 19.00, sum(r0080, r0192, r0222), sum(c0175, c0185)}</t>
  </si>
  <si>
    <t xml:space="preserve">     General governments</t>
  </si>
  <si>
    <t>{F 19.00, sum(r0090, r0193, r0223), c0020}</t>
  </si>
  <si>
    <t>{F 19.00, sum(r0090, r0193, r0223), c0060}</t>
  </si>
  <si>
    <t>{F 19.00, sum(r0090, r0193, r0223), c0090}</t>
  </si>
  <si>
    <t>{F 19.00, sum(r0090, r0193), c0100}</t>
  </si>
  <si>
    <t>{F 19.00, sum(r0090, r0193), c0130}</t>
  </si>
  <si>
    <t>{F 19.00, sum(r0090, r0193, r0223), c0140}</t>
  </si>
  <si>
    <t>{F 19.00, sum(r0090, r0193, r0223), sum(c0170, c0180)}</t>
  </si>
  <si>
    <t>{F 19.00, sum(r0090, r0193, r0223), sum(c0175, c0185)}</t>
  </si>
  <si>
    <t xml:space="preserve">     Credit institutions</t>
  </si>
  <si>
    <t>{F 19.00, sum(r0100, r0194, r0224), c0020}</t>
  </si>
  <si>
    <t>{F 19.00, sum(r0100, r0194, r0224), c0060}</t>
  </si>
  <si>
    <t>{F 19.00, sum(r0100, r0194, r0224), c0090}</t>
  </si>
  <si>
    <t>{F 19.00, sum(r0100, r0194), c0100}</t>
  </si>
  <si>
    <t>{F 19.00, sum(r0100, r0194), c0130}</t>
  </si>
  <si>
    <t>{F 19.00, sum(r0100, r0194, r0224), c0140}</t>
  </si>
  <si>
    <t>{F 19.00, sum(r0100, r0194, r0224), sum(c0170, c0180)}</t>
  </si>
  <si>
    <t>{F 19.00, sum(r0100, r0194, r0224), sum(c0175, c0185)}</t>
  </si>
  <si>
    <t xml:space="preserve">     Other financial corporations</t>
  </si>
  <si>
    <t>{F 19.00, sum(r0110, r0195, r0225), c0020}</t>
  </si>
  <si>
    <t>{F 19.00, sum(r0110, r0195, r0225), c0060}</t>
  </si>
  <si>
    <t>{F 19.00, sum(r0110, r0195, r0225), c0090}</t>
  </si>
  <si>
    <t>{F 19.00, sum(r0110, r0195), c0100}</t>
  </si>
  <si>
    <t>{F 19.00, sum(r0110, r0195), c0130}</t>
  </si>
  <si>
    <t>{F 19.00, sum(r0110, r0195, r0225), c0140}</t>
  </si>
  <si>
    <t>{F 19.00, sum(r0110, r0195, r0225), sum(c0170, c0180)}</t>
  </si>
  <si>
    <t>{F 19.00, sum(r0110, r0195, r0225), sum(c0175, c0185)}</t>
  </si>
  <si>
    <t xml:space="preserve">     Non-financial corporations</t>
  </si>
  <si>
    <t>{F 19.00, sum(r0120, r0196, r0226), c0020}</t>
  </si>
  <si>
    <t>{F 19.00, sum(r0120, r0196, r0226), c0060}</t>
  </si>
  <si>
    <t>{F 19.00, sum(r0120, r0196, r0226), c0090}</t>
  </si>
  <si>
    <t>{F 19.00, sum(r0120, r0196), c0100}</t>
  </si>
  <si>
    <t>{F 19.00, sum(r0120, r0196), c0130}</t>
  </si>
  <si>
    <t>{F 19.00, sum(r0120, r0196, r0226), c0140}</t>
  </si>
  <si>
    <t>{F 19.00, sum(r0120, r0196, r0226), sum(c0170, c0180)}</t>
  </si>
  <si>
    <t>{F 19.00, sum(r0120, r0196, r0226), sum(c0175, c0185)}</t>
  </si>
  <si>
    <t xml:space="preserve">     Households</t>
  </si>
  <si>
    <t>{F 19.00, sum(r0150, r0197, r0227), c0020}</t>
  </si>
  <si>
    <t>{F 19.00, sum(r0150, r0197, r0227), c0060}</t>
  </si>
  <si>
    <t>{F 19.00, sum(r0150, r0197, r0227), c0090}</t>
  </si>
  <si>
    <t>{F 19.00, sum(r0150, r0197), c0100}</t>
  </si>
  <si>
    <t>{F 19.00, sum(r0150, r0197), c0130}</t>
  </si>
  <si>
    <t>{F 19.00, sum(r0150, r0197, r0227), c0140}</t>
  </si>
  <si>
    <t>{F 19.00, sum(r0150, r0197, r0227), sum(c0170, c0180)}</t>
  </si>
  <si>
    <t>{F 19.00, sum(r0150, r0197, r0227), sum(c0175, c0185)}</t>
  </si>
  <si>
    <t>{F 19.00, sum(r0010, r0181, r0211), c0020}</t>
  </si>
  <si>
    <t>{F 19.00, sum(r0010, r0181, r0211), c0060}</t>
  </si>
  <si>
    <t>{F 19.00, sum(r0010, r0181, r0211), c0090}</t>
  </si>
  <si>
    <t>{F 19.00, sum(r0010, r0181), c0100}</t>
  </si>
  <si>
    <t>{F 19.00, sum(r0010, r0181), c0130}</t>
  </si>
  <si>
    <t>{F 19.00, sum(r0010, r0181, r0211), c0140}</t>
  </si>
  <si>
    <t>{F 19.00, sum(r0010, r0181, r0211), sum(c0170, c0180)}</t>
  </si>
  <si>
    <t>{F 19.00, sum(r0010, r0181, r0211), sum(c0175, c0185)}</t>
  </si>
  <si>
    <t>Loan commitments given</t>
  </si>
  <si>
    <t>{F 19.00, r0340, c0020}</t>
  </si>
  <si>
    <t>{F 19.00, r0340, c0060}</t>
  </si>
  <si>
    <t>{F 19.00, r0340, c0090}</t>
  </si>
  <si>
    <t>{F 19.00, r0340, c0100}</t>
  </si>
  <si>
    <t>{F 19.00, r0340, c0130}</t>
  </si>
  <si>
    <t>{F 19.00, r0340, c0140}</t>
  </si>
  <si>
    <t>{F 19.00, r0340, sum(c0170, c0180)}</t>
  </si>
  <si>
    <t>{F 19.00, r0340, sum(c0175, c0185)}</t>
  </si>
  <si>
    <t xml:space="preserve"> c(b) [r05+r1+r8+r9]</t>
  </si>
  <si>
    <t xml:space="preserve"> c(d) [r05+r1+r8+r9]</t>
  </si>
  <si>
    <t xml:space="preserve"> c(e) [r05+r1+r8-r9]</t>
  </si>
  <si>
    <t xml:space="preserve"> c(f) [r05+r1+r8-r9]</t>
  </si>
  <si>
    <t xml:space="preserve"> c(g) [r05+r1+r8+r9]</t>
  </si>
  <si>
    <t xml:space="preserve"> c(h) [r05+r1+r8+r9]</t>
  </si>
  <si>
    <t xml:space="preserve"> c(c) [r05+r1+r8+r9]</t>
  </si>
  <si>
    <t>Template EU CQ2: Quality of forbearance</t>
  </si>
  <si>
    <t>Gross carrying amount of forborne exposures</t>
  </si>
  <si>
    <t>Loans and advances that have been forborne more than twice</t>
  </si>
  <si>
    <t>{F 26.00, r0110, c0010}</t>
  </si>
  <si>
    <t>Non-performing forborne loans and advances that failed to meet the non-performing exit criteria</t>
  </si>
  <si>
    <t>{F 26.00, r0130, c0010}</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F 18.00,r0005,c0020}</t>
  </si>
  <si>
    <t>{F 18.00,r0005,c0030}</t>
  </si>
  <si>
    <t>{F 18.00,r0005,c0055}</t>
  </si>
  <si>
    <t>{F 18.00,r0005,c0060}</t>
  </si>
  <si>
    <t>{F 18.00,r0005,c0070}</t>
  </si>
  <si>
    <t>{F 18.00,r0005,c0080}</t>
  </si>
  <si>
    <t>{F 18.00,r0005,c0090}</t>
  </si>
  <si>
    <t>{F 18.00,r0005,c0101}</t>
  </si>
  <si>
    <t>{F 18.00,r0005,c0102}</t>
  </si>
  <si>
    <t>{F 18.00,r0005,c0106}</t>
  </si>
  <si>
    <t>{F 18.00,r0005,c0107}</t>
  </si>
  <si>
    <t>{F 18.00,r0005,c0110}</t>
  </si>
  <si>
    <t>{F 18.00, sum(r0070, r0191, r0221), c0020}</t>
  </si>
  <si>
    <t>{F 18.00, sum(r0070, r0191, r0221), c0030}</t>
  </si>
  <si>
    <t>{F 18.00, sum(r0070, r0191, r0221), c0055}</t>
  </si>
  <si>
    <t>{F 18.00, sum(r0070, r0191, r0221), c0060}</t>
  </si>
  <si>
    <t>{F 18.00, sum(r0070, r0191, r0221), c0070}</t>
  </si>
  <si>
    <t>{F 18.00, sum(r0070, r0191, r0221), c0080}</t>
  </si>
  <si>
    <t>{F 18.00, sum(r0070, r0191, r0221), c0090}</t>
  </si>
  <si>
    <t>{F 18.00, sum(r0070, r0191, r0221), c0101}</t>
  </si>
  <si>
    <t>{F 18.00, sum(r0070, r0191, r0221), c0102}</t>
  </si>
  <si>
    <t>{F 18.00, sum(r0070, r0191, r0221), c0106}</t>
  </si>
  <si>
    <t>{F 18.00, sum(r0070, r0191, r0221), c0107}</t>
  </si>
  <si>
    <t>{F 18.00, sum(r0070, r0191, r0221), c0110}</t>
  </si>
  <si>
    <t>{F 18.00, sum(r0080, r0192, r0222), c0020}</t>
  </si>
  <si>
    <t>{F 18.00, sum(r0080, r0192, r0222), c0030}</t>
  </si>
  <si>
    <t>{F 18.00, sum(r0080, r0192, r0222), c0055}</t>
  </si>
  <si>
    <t>{F 18.00, sum(r0080, r0192, r0222), c0060}</t>
  </si>
  <si>
    <t>{F 18.00, sum(r0080, r0192, r0222), c0070}</t>
  </si>
  <si>
    <t>{F 18.00, sum(r0080, r0192, r0222), c0080}</t>
  </si>
  <si>
    <t>{F 18.00, sum(r0080, r0192, r0222), c0090}</t>
  </si>
  <si>
    <t>{F 18.00, sum(r0080, r0192, r0222), c0101}</t>
  </si>
  <si>
    <t>{F 18.00, sum(r0080, r0192, r0222), c0102}</t>
  </si>
  <si>
    <t>{F 18.00, sum(r0080, r0192, r0222), c0106}</t>
  </si>
  <si>
    <t>{F 18.00, sum(r0080, r0192, r0222), c0107}</t>
  </si>
  <si>
    <t>{F 18.00, sum(r0080, r0192, r0222), c0110}</t>
  </si>
  <si>
    <t>{F 18.00, sum(r0090, r0193, r0223), c0020}</t>
  </si>
  <si>
    <t>{F 18.00, sum(r0090, r0193, r0223), c0030}</t>
  </si>
  <si>
    <t>{F 18.00, sum(r0090, r0193, r0223), c0055}</t>
  </si>
  <si>
    <t>{F 18.00, sum(r0090, r0193, r0223), c0060}</t>
  </si>
  <si>
    <t>{F 18.00, sum(r0090, r0193, r0223), c0070}</t>
  </si>
  <si>
    <t>{F 18.00, sum(r0090, r0193, r0223), c0080}</t>
  </si>
  <si>
    <t>{F 18.00, sum(r0090, r0193, r0223), c0090}</t>
  </si>
  <si>
    <t>{F 18.00, sum(r0090, r0193, r0223), c0101}</t>
  </si>
  <si>
    <t>{F 18.00, sum(r0090, r0193, r0223), c0102}</t>
  </si>
  <si>
    <t>{F 18.00, sum(r0090, r0193, r0223), c0106}</t>
  </si>
  <si>
    <t>{F 18.00, sum(r0090, r0193, r0223), c0107}</t>
  </si>
  <si>
    <t>{F 18.00, sum(r0090, r0193, r0223), c0110}</t>
  </si>
  <si>
    <t>{F 18.00, sum(r0100, r0194, r0224), c0020}</t>
  </si>
  <si>
    <t>{F 18.00, sum(r0100, r0194, r0224), c0030}</t>
  </si>
  <si>
    <t>{F 18.00, sum(r0100, r0194, r0224), c0055}</t>
  </si>
  <si>
    <t>{F 18.00, sum(r0100, r0194, r0224), c0060}</t>
  </si>
  <si>
    <t>{F 18.00, sum(r0100, r0194, r0224), c0070}</t>
  </si>
  <si>
    <t>{F 18.00, sum(r0100, r0194, r0224), c0080}</t>
  </si>
  <si>
    <t>{F 18.00, sum(r0100, r0194, r0224), c0090}</t>
  </si>
  <si>
    <t>{F 18.00, sum(r0100, r0194, r0224), c0101}</t>
  </si>
  <si>
    <t>{F 18.00, sum(r0100, r0194, r0224), c0102}</t>
  </si>
  <si>
    <t>{F 18.00, sum(r0100, r0194, r0224), c0106}</t>
  </si>
  <si>
    <t>{F 18.00, sum(r0100, r0194, r0224), c0107}</t>
  </si>
  <si>
    <t>{F 18.00, sum(r0100, r0194, r0224), c0110}</t>
  </si>
  <si>
    <t>{F 18.00, sum(r0110, r0195, r0225), c0020}</t>
  </si>
  <si>
    <t>{F 18.00, sum(r0110, r0195, r0225), c0030}</t>
  </si>
  <si>
    <t>{F 18.00, sum(r0110, r0195, r0225), c0055}</t>
  </si>
  <si>
    <t>{F 18.00, sum(r0110, r0195, r0225), c0060}</t>
  </si>
  <si>
    <t>{F 18.00, sum(r0110, r0195, r0225), c0070}</t>
  </si>
  <si>
    <t>{F 18.00, sum(r0110, r0195, r0225), c0080}</t>
  </si>
  <si>
    <t>{F 18.00, sum(r0110, r0195, r0225), c0090}</t>
  </si>
  <si>
    <t>{F 18.00, sum(r0110, r0195, r0225), c0101}</t>
  </si>
  <si>
    <t>{F 18.00, sum(r0110, r0195, r0225), c0102}</t>
  </si>
  <si>
    <t>{F 18.00, sum(r0110, r0195, r0225), c0106}</t>
  </si>
  <si>
    <t>{F 18.00, sum(r0110, r0195, r0225), c0107}</t>
  </si>
  <si>
    <t>{F 18.00, sum(r0110, r0195, r0225), c0110}</t>
  </si>
  <si>
    <t>{F 18.00, sum(r0120, r0196, r0226), c0020}</t>
  </si>
  <si>
    <t>{F 18.00, sum(r0120, r0196, r0226), c0030}</t>
  </si>
  <si>
    <t>{F 18.00, sum(r0120, r0196, r0226), c0055}</t>
  </si>
  <si>
    <t>{F 18.00, sum(r0120, r0196, r0226), c0060}</t>
  </si>
  <si>
    <t>{F 18.00, sum(r0120, r0196, r0226), c0070}</t>
  </si>
  <si>
    <t>{F 18.00, sum(r0120, r0196, r0226), c0080}</t>
  </si>
  <si>
    <t>{F 18.00, sum(r0120, r0196, r0226), c0090}</t>
  </si>
  <si>
    <t>{F 18.00, sum(r0120, r0196, r0226), c0101}</t>
  </si>
  <si>
    <t>{F 18.00, sum(r0120, r0196, r0226), c0102}</t>
  </si>
  <si>
    <t>{F 18.00, sum(r0120, r0196, r0226), c0106}</t>
  </si>
  <si>
    <t>{F 18.00, sum(r0120, r0196, r0226), c0107}</t>
  </si>
  <si>
    <t>{F 18.00, sum(r0120, r0196, r0226), c0110}</t>
  </si>
  <si>
    <t xml:space="preserve">      Of which SMEs</t>
  </si>
  <si>
    <t>{F 18.00, sum(r0130, r0900, r0920), c0020}</t>
  </si>
  <si>
    <t>{F 18.00, sum(r0130, r0900, r0920), c0030}</t>
  </si>
  <si>
    <t>{F 18.00, sum(r0130, r0900, r0920), c0055}</t>
  </si>
  <si>
    <t>{F 18.00, sum(r0130, r0900, r0920), c0060}</t>
  </si>
  <si>
    <t>{F 18.00, sum(r0130, r0900, r0920), c0070}</t>
  </si>
  <si>
    <t>{F 18.00, sum(r0130, r0900, r0920), c0080}</t>
  </si>
  <si>
    <t>{F 18.00, sum(r0130, r0900, r0920), c0090}</t>
  </si>
  <si>
    <t>{F 18.00, sum(r0130, r0900, r0920), c0101}</t>
  </si>
  <si>
    <t>{F 18.00, sum(r0130, r0900, r0920), c0102}</t>
  </si>
  <si>
    <t>{F 18.00, sum(r0130, r0900, r0920), c0106}</t>
  </si>
  <si>
    <t>{F 18.00, sum(r0130, r0900, r0920), c0107}</t>
  </si>
  <si>
    <t>{F 18.00, sum(r0130, r0900, r0920), c0110}</t>
  </si>
  <si>
    <t>{F 18.00, sum(r0150, r0197, r0227), c0020}</t>
  </si>
  <si>
    <t>{F 18.00, sum(r0150, r0197, r0227), c0030}</t>
  </si>
  <si>
    <t>{F 18.00, sum(r0150, r0197, r0227), c0055}</t>
  </si>
  <si>
    <t>{F 18.00, sum(r0150, r0197, r0227), c0060}</t>
  </si>
  <si>
    <t>{F 18.00, sum(r0150, r0197, r0227), c0070}</t>
  </si>
  <si>
    <t>{F 18.00, sum(r0150, r0197, r0227), c0080}</t>
  </si>
  <si>
    <t>{F 18.00, sum(r0150, r0197, r0227), c0090}</t>
  </si>
  <si>
    <t>{F 18.00, sum(r0150, r0197, r0227), c0101}</t>
  </si>
  <si>
    <t>{F 18.00, sum(r0150, r0197, r0227), c0102}</t>
  </si>
  <si>
    <t>{F 18.00, sum(r0150, r0197, r0227), c0106}</t>
  </si>
  <si>
    <t>{F 18.00, sum(r0150, r0197, r0227), c0107}</t>
  </si>
  <si>
    <t>{F 18.00, sum(r0150, r0197, r0227), c0110}</t>
  </si>
  <si>
    <t>{F 18.00, sum(r0010, r0181, r0211), c0020}</t>
  </si>
  <si>
    <t>{F 18.00, sum(r0010, r0181, r0211), c0030}</t>
  </si>
  <si>
    <t>{F 18.00, sum(r0010, r0181, r0211), c0055}</t>
  </si>
  <si>
    <t>{F 18.00, sum(r0010, r0181, r0211), c0060}</t>
  </si>
  <si>
    <t>{F 18.00, sum(r0010, r0181, r0211), c0070}</t>
  </si>
  <si>
    <t>{F 18.00, sum(r0010, r0181, r0211), c0080}</t>
  </si>
  <si>
    <t>{F 18.00, sum(r0010, r0181, r0211), c0090}</t>
  </si>
  <si>
    <t>{F 18.00, sum(r0010, r0181, r0211), c0101}</t>
  </si>
  <si>
    <t>{F 18.00, sum(r0010, r0181, r0211), c0102}</t>
  </si>
  <si>
    <t>{F 18.00, sum(r0010, r0181, r0211), c0106}</t>
  </si>
  <si>
    <t>{F 18.00, sum(r0010, r0181, r0211), c0107}</t>
  </si>
  <si>
    <t>{F 18.00, sum(r0010, r0181, r0211), c0110}</t>
  </si>
  <si>
    <t>{F 18.00, sum(r0020, r0182, r0212), c0020}</t>
  </si>
  <si>
    <t>{F 18.00, sum(r0020, r0182, r0212), c0030}</t>
  </si>
  <si>
    <t>{F 18.00, sum(r0020, r0182, r0212), c0055}</t>
  </si>
  <si>
    <t>{F 18.00, sum(r0020, r0182, r0212), c0060}</t>
  </si>
  <si>
    <t>{F 18.00, sum(r0020, r0182, r0212), c0070}</t>
  </si>
  <si>
    <t>{F 18.00, sum(r0020, r0182, r0212), c0080}</t>
  </si>
  <si>
    <t>{F 18.00, sum(r0020, r0182, r0212), c0090}</t>
  </si>
  <si>
    <t>{F 18.00, sum(r0020, r0182, r0212), c0101}</t>
  </si>
  <si>
    <t>{F 18.00, sum(r0020, r0182, r0212), c0102}</t>
  </si>
  <si>
    <t>{F 18.00, sum(r0020, r0182, r0212), c0106}</t>
  </si>
  <si>
    <t>{F 18.00, sum(r0020, r0182, r0212), c0107}</t>
  </si>
  <si>
    <t>{F 18.00, sum(r0020, r0182, r0212), c0110}</t>
  </si>
  <si>
    <t>{F 18.00, sum(r0030, r0183, r0213), c0020}</t>
  </si>
  <si>
    <t>{F 18.00, sum(r0030, r0183, r0213), c0030}</t>
  </si>
  <si>
    <t>{F 18.00, sum(r0030, r0183, r0213), c0055}</t>
  </si>
  <si>
    <t>{F 18.00, sum(r0030, r0183, r0213), c0060}</t>
  </si>
  <si>
    <t>{F 18.00, sum(r0030, r0183, r0213), c0070}</t>
  </si>
  <si>
    <t>{F 18.00, sum(r0030, r0183, r0213), c0080}</t>
  </si>
  <si>
    <t>{F 18.00, sum(r0030, r0183, r0213), c0090}</t>
  </si>
  <si>
    <t>{F 18.00, sum(r0030, r0183, r0213), c0101}</t>
  </si>
  <si>
    <t>{F 18.00, sum(r0030, r0183, r0213), c0102}</t>
  </si>
  <si>
    <t>{F 18.00, sum(r0030, r0183, r0213), c0106}</t>
  </si>
  <si>
    <t>{F 18.00, sum(r0030, r0183, r0213), c0107}</t>
  </si>
  <si>
    <t>{F 18.00, sum(r0030, r0183, r0213), c0110}</t>
  </si>
  <si>
    <t>{F 18.00, sum(r0040, r0184, r0214), c0020}</t>
  </si>
  <si>
    <t>{F 18.00, sum(r0040, r0184, r0214), c0030}</t>
  </si>
  <si>
    <t>{F 18.00, sum(r0040, r0184, r0214), c0055}</t>
  </si>
  <si>
    <t>{F 18.00, sum(r0040, r0184, r0214), c0060}</t>
  </si>
  <si>
    <t>{F 18.00, sum(r0040, r0184, r0214), c0070}</t>
  </si>
  <si>
    <t>{F 18.00, sum(r0040, r0184, r0214), c0080}</t>
  </si>
  <si>
    <t>{F 18.00, sum(r0040, r0184, r0214), c0090}</t>
  </si>
  <si>
    <t>{F 18.00, sum(r0040, r0184, r0214), c0101}</t>
  </si>
  <si>
    <t>{F 18.00, sum(r0040, r0184, r0214), c0102}</t>
  </si>
  <si>
    <t>{F 18.00, sum(r0040, r0184, r0214), c0106}</t>
  </si>
  <si>
    <t>{F 18.00, sum(r0040, r0184, r0214), c0107}</t>
  </si>
  <si>
    <t>{F 18.00, sum(r0040, r0184, r0214), c0110}</t>
  </si>
  <si>
    <t>{F 18.00, sum(r0050, r0185, r0215), c0020}</t>
  </si>
  <si>
    <t>{F 18.00, sum(r0050, r0185, r0215), c0030}</t>
  </si>
  <si>
    <t>{F 18.00, sum(r0050, r0185, r0215), c0055}</t>
  </si>
  <si>
    <t>{F 18.00, sum(r0050, r0185, r0215), c0060}</t>
  </si>
  <si>
    <t>{F 18.00, sum(r0050, r0185, r0215), c0070}</t>
  </si>
  <si>
    <t>{F 18.00, sum(r0050, r0185, r0215), c0080}</t>
  </si>
  <si>
    <t>{F 18.00, sum(r0050, r0185, r0215), c0090}</t>
  </si>
  <si>
    <t>{F 18.00, sum(r0050, r0185, r0215), c0101}</t>
  </si>
  <si>
    <t>{F 18.00, sum(r0050, r0185, r0215), c0102}</t>
  </si>
  <si>
    <t>{F 18.00, sum(r0050, r0185, r0215), c0106}</t>
  </si>
  <si>
    <t>{F 18.00, sum(r0050, r0185, r0215), c0107}</t>
  </si>
  <si>
    <t>{F 18.00, sum(r0050, r0185, r0215), c0110}</t>
  </si>
  <si>
    <t>{F 18.00, sum(r0060, r0186, r0216), c0020}</t>
  </si>
  <si>
    <t>{F 18.00, sum(r0060, r0186, r0216), c0030}</t>
  </si>
  <si>
    <t>{F 18.00, sum(r0060, r0186, r0216), c0055}</t>
  </si>
  <si>
    <t>{F 18.00, sum(r0060, r0186, r0216), c0060}</t>
  </si>
  <si>
    <t>{F 18.00, sum(r0060, r0186, r0216), c0070}</t>
  </si>
  <si>
    <t>{F 18.00, sum(r0060, r0186, r0216), c0080}</t>
  </si>
  <si>
    <t>{F 18.00, sum(r0060, r0186, r0216), c0090}</t>
  </si>
  <si>
    <t>{F 18.00, sum(r0060, r0186, r0216), c0101}</t>
  </si>
  <si>
    <t>{F 18.00, sum(r0060, r0186, r0216), c0102}</t>
  </si>
  <si>
    <t>{F 18.00, sum(r0060, r0186, r0216), c0106}</t>
  </si>
  <si>
    <t>{F 18.00, sum(r0060, r0186, r0216), c0107}</t>
  </si>
  <si>
    <t>{F 18.00, sum(r0060, r0186, r0216), c0110}</t>
  </si>
  <si>
    <t>{F 18.00, r0550, c0020}</t>
  </si>
  <si>
    <t>{F 18.00, r0550, c0060}</t>
  </si>
  <si>
    <t>{F 18.00, r0550, c0110}</t>
  </si>
  <si>
    <t>{F 18.00, sum(r0350, r0420, r0490), c0020}</t>
  </si>
  <si>
    <t>{F 18.00, sum(r0350, r0420, r0490), c0060}</t>
  </si>
  <si>
    <t>{F 18.00, sum(r0350, r0420, r0490), c0110}</t>
  </si>
  <si>
    <t>{F 18.00, sum(r0360, r0430, r00500), c0020}</t>
  </si>
  <si>
    <t>{F 18.00, sum(r0360, r0430, r00500), c0060}</t>
  </si>
  <si>
    <t>{F 18.00, sum(r0360, r0430, r00500), c0110}</t>
  </si>
  <si>
    <t>{F 18.00, sum(r0370, r0440, r0510), c0020}</t>
  </si>
  <si>
    <t>{F 18.00, sum(r0370, r0440, r0510), c0060}</t>
  </si>
  <si>
    <t>{F 18.00, sum(r0370, r0440, r0510), c0110}</t>
  </si>
  <si>
    <t>{F 18.00, sum(r0380, r0450, r0520), c0020}</t>
  </si>
  <si>
    <t>{F 18.00, sum(r0380, r0450, r0520), c0060}</t>
  </si>
  <si>
    <t>{F 18.00, sum(r0380, r0450, r0520), c0110}</t>
  </si>
  <si>
    <t>{F 18.00, sum(r0390, r0460, r0530), c0020}</t>
  </si>
  <si>
    <t>{F 18.00, sum(r0390, r0460, r0530), c0060}</t>
  </si>
  <si>
    <t>{F 18.00, sum(r0390, r0460, r0530), c0110}</t>
  </si>
  <si>
    <t>{F 18.00, sum(r0400, r0470, r0540), c0020}</t>
  </si>
  <si>
    <t>{F 18.00, sum(r0400, r0470, r0540), c0060}</t>
  </si>
  <si>
    <t>{F 18.00, sum(r0400, r0470, r0540), c0110}</t>
  </si>
  <si>
    <t>c(a) [r05+r1+r9+r15]</t>
  </si>
  <si>
    <t>c(b) [r05+r1+r9]</t>
  </si>
  <si>
    <t>c(c) [r05+r1+r9]</t>
  </si>
  <si>
    <t>c(d) [r05+r1+r9+r15]</t>
  </si>
  <si>
    <t>c(e) [r05+r1+r9]</t>
  </si>
  <si>
    <t>c(f) [r05+r1+r9]</t>
  </si>
  <si>
    <t>c(g) [r05+r1+r9]]</t>
  </si>
  <si>
    <t>c(h) [r05+r1+r9]]</t>
  </si>
  <si>
    <t>c(i) [r05+r1+r9]]</t>
  </si>
  <si>
    <t>c(j) [r05+r1+r9]</t>
  </si>
  <si>
    <t>c(k) [r05+r1+r9]</t>
  </si>
  <si>
    <t>c(l) [r05+r1+r9+r15]</t>
  </si>
  <si>
    <t>Template EU CQ4: Quality of non-performing exposures by geography </t>
  </si>
  <si>
    <t>Gross carrying/Nominal amount</t>
  </si>
  <si>
    <t>Accumulated impairment</t>
  </si>
  <si>
    <t>Accumulated negative changes in fair value due to credit risk on non-performing exposures</t>
  </si>
  <si>
    <t>of which: non-performing</t>
  </si>
  <si>
    <t>of which: subject to impairment</t>
  </si>
  <si>
    <t>of which: defaulted</t>
  </si>
  <si>
    <t>On balance sheet exposures</t>
  </si>
  <si>
    <t xml:space="preserve">{F 20.04, sum(r0080, r0140), c0010} - {F20.04, sum(r0080, r0140), c0011} </t>
  </si>
  <si>
    <t>{F 20.04, sum(r0080, r0140), c0025}</t>
  </si>
  <si>
    <t>{F 20.04, sum(r0080, r0140), c0026}</t>
  </si>
  <si>
    <t>{F 20.04, sum(r0080, r0140), c0012}</t>
  </si>
  <si>
    <t>{F 20.04, sum(r0080, r0140), c0031}</t>
  </si>
  <si>
    <t>{F 20.04, sum(r0080, r0140), c0040}</t>
  </si>
  <si>
    <t>Country 1</t>
  </si>
  <si>
    <t>Country 2</t>
  </si>
  <si>
    <t>Country 3</t>
  </si>
  <si>
    <t>Country 4</t>
  </si>
  <si>
    <t>Country N</t>
  </si>
  <si>
    <t>Other countries</t>
  </si>
  <si>
    <t>Off balance sheet exposures</t>
  </si>
  <si>
    <t>{F 20.05, sum(r0010, r0020, r0030), c0010}</t>
  </si>
  <si>
    <t>{F 20.05, sum(r0010, r0020, r0030), c0025}</t>
  </si>
  <si>
    <t>{F 20.05, sum(r0010, r0020, r0030), c0026}</t>
  </si>
  <si>
    <t>{F 20.05, sum(r0010, r0020, r0030), c0030}</t>
  </si>
  <si>
    <t>= {F 20.04, sum(r0080, r0140), c0010} - {F20.04, sum(r0080, r0140), c0011} + {F 20.05, sum(r0010, r0020, r0030), c0010}</t>
  </si>
  <si>
    <t>{F 20.04, sum(r0080, r0140), c0025} + {F 20.05, sum(r0010, r0020, r0030), c0025}</t>
  </si>
  <si>
    <t>{F 20.04, sum(r0080, r0140), c0026} + {F 20.05, sum(r0010, r0020, r0030), c0026}</t>
  </si>
  <si>
    <t>Template EU CQ5: Credit quality of loans and advances to non-financial corporations by industry</t>
  </si>
  <si>
    <t>of which: loans and advances subject to impairment</t>
  </si>
  <si>
    <t>Agriculture, forestry and fishing</t>
  </si>
  <si>
    <t xml:space="preserve"> {F 06.01, r0010, c0010}</t>
  </si>
  <si>
    <t xml:space="preserve"> {F 06.01, r0010, c0012}</t>
  </si>
  <si>
    <t xml:space="preserve"> {F 06.01, r0010, c0013}</t>
  </si>
  <si>
    <t xml:space="preserve"> {F 06.01, r0010, c0011}</t>
  </si>
  <si>
    <t xml:space="preserve"> {F 06.01, r0010, c0021}</t>
  </si>
  <si>
    <t xml:space="preserve"> {F 06.01, r0010, c0022}</t>
  </si>
  <si>
    <t>Mining and quarrying</t>
  </si>
  <si>
    <t xml:space="preserve"> {F 06.01, r0020, c0010}</t>
  </si>
  <si>
    <t xml:space="preserve"> {F 06.01, r0020, c0012}</t>
  </si>
  <si>
    <t xml:space="preserve"> {F 06.01, r0020, c0013}</t>
  </si>
  <si>
    <t xml:space="preserve"> {F 06.01, r0020, c0011}</t>
  </si>
  <si>
    <t xml:space="preserve"> {F 06.01, r0020, c0021}</t>
  </si>
  <si>
    <t xml:space="preserve"> {F 06.01, r0020, c0022}</t>
  </si>
  <si>
    <t>Manufacturing</t>
  </si>
  <si>
    <t xml:space="preserve"> {F 06.01, r0030, c0010}</t>
  </si>
  <si>
    <t xml:space="preserve"> {F 06.01, r0030, c0012}</t>
  </si>
  <si>
    <t xml:space="preserve"> {F 06.01, r0030, c0013}</t>
  </si>
  <si>
    <t xml:space="preserve"> {F 06.01, r0030, c0011}</t>
  </si>
  <si>
    <t xml:space="preserve"> {F 06.01, r0030, c0021}</t>
  </si>
  <si>
    <t xml:space="preserve"> {F 06.01, r0030, c0022}</t>
  </si>
  <si>
    <t>Electricity, gas, steam and air conditioning supply</t>
  </si>
  <si>
    <t xml:space="preserve"> {F 06.01, r0040, c0010}</t>
  </si>
  <si>
    <t xml:space="preserve"> {F 06.01, r0040, c0012}</t>
  </si>
  <si>
    <t xml:space="preserve"> {F 06.01, r0040, c0013}</t>
  </si>
  <si>
    <t xml:space="preserve"> {F 06.01, r0040, c0011}</t>
  </si>
  <si>
    <t xml:space="preserve"> {F 06.01, r0040, c0021}</t>
  </si>
  <si>
    <t xml:space="preserve"> {F 06.01, r0040, c0022}</t>
  </si>
  <si>
    <t>Water supply</t>
  </si>
  <si>
    <t xml:space="preserve"> {F 06.01, r0050, c0010}</t>
  </si>
  <si>
    <t xml:space="preserve"> {F 06.01, r0050, c0012}</t>
  </si>
  <si>
    <t xml:space="preserve"> {F 06.01, r0050, c0013}</t>
  </si>
  <si>
    <t xml:space="preserve"> {F 06.01, r0050, c0011}</t>
  </si>
  <si>
    <t xml:space="preserve"> {F 06.01, r0050, c0021}</t>
  </si>
  <si>
    <t xml:space="preserve"> {F 06.01, r0050, c0022}</t>
  </si>
  <si>
    <t>Construction</t>
  </si>
  <si>
    <t xml:space="preserve"> {F 06.01, r0060, c0010}</t>
  </si>
  <si>
    <t xml:space="preserve"> {F 06.01, r0060, c0012}</t>
  </si>
  <si>
    <t xml:space="preserve"> {F 06.01, r0060, c0013}</t>
  </si>
  <si>
    <t xml:space="preserve"> {F 06.01, r0060, c0011}</t>
  </si>
  <si>
    <t xml:space="preserve"> {F 06.01, r0060, c0021}</t>
  </si>
  <si>
    <t xml:space="preserve"> {F 06.01, r0060, c0022}</t>
  </si>
  <si>
    <t>Wholesale and retail trade</t>
  </si>
  <si>
    <t xml:space="preserve"> {F 06.01, r0070, c0010}</t>
  </si>
  <si>
    <t xml:space="preserve"> {F 06.01, r0070, c0012}</t>
  </si>
  <si>
    <t xml:space="preserve"> {F 06.01, r0070, c0013}</t>
  </si>
  <si>
    <t xml:space="preserve"> {F 06.01, r0070, c0011}</t>
  </si>
  <si>
    <t xml:space="preserve"> {F 06.01, r0070, c0021}</t>
  </si>
  <si>
    <t xml:space="preserve"> {F 06.01, r0070, c0022}</t>
  </si>
  <si>
    <t>Transport and storage</t>
  </si>
  <si>
    <t xml:space="preserve"> {F 06.01, r0080, c0010}</t>
  </si>
  <si>
    <t xml:space="preserve"> {F 06.01, r0080, c0012}</t>
  </si>
  <si>
    <t xml:space="preserve"> {F 06.01, r0080, c0013}</t>
  </si>
  <si>
    <t xml:space="preserve"> {F 06.01, r0080, c0011}</t>
  </si>
  <si>
    <t xml:space="preserve"> {F 06.01, r0080, c0021}</t>
  </si>
  <si>
    <t xml:space="preserve"> {F 06.01, r0080, c0022}</t>
  </si>
  <si>
    <t>Accommodation and food service activities</t>
  </si>
  <si>
    <t xml:space="preserve"> {F 06.01, r0090, c0010}</t>
  </si>
  <si>
    <t xml:space="preserve"> {F 06.01, r0090, c0012}</t>
  </si>
  <si>
    <t xml:space="preserve"> {F 06.01, r0090, c0013}</t>
  </si>
  <si>
    <t xml:space="preserve"> {F 06.01, r0090, c0011}</t>
  </si>
  <si>
    <t xml:space="preserve"> {F 06.01, r0090, c0021}</t>
  </si>
  <si>
    <t xml:space="preserve"> {F 06.01, r0090, c0022}</t>
  </si>
  <si>
    <t>Information and communication</t>
  </si>
  <si>
    <t xml:space="preserve"> {F 06.01, r0100, c0010}</t>
  </si>
  <si>
    <t xml:space="preserve"> {F 06.01, r0100, c0012}</t>
  </si>
  <si>
    <t xml:space="preserve"> {F 06.01, r0100, c0013}</t>
  </si>
  <si>
    <t xml:space="preserve"> {F 06.01, r0100, c0011}</t>
  </si>
  <si>
    <t xml:space="preserve"> {F 06.01, r0100, c0021}</t>
  </si>
  <si>
    <t xml:space="preserve"> {F 06.01, r0100, c0022}</t>
  </si>
  <si>
    <t>Real estate activities</t>
  </si>
  <si>
    <t xml:space="preserve"> {F 06.01, r0110, c0010}</t>
  </si>
  <si>
    <t xml:space="preserve"> {F 06.01, r0110, c0012}</t>
  </si>
  <si>
    <t xml:space="preserve"> {F 06.01, r0110, c0013}</t>
  </si>
  <si>
    <t xml:space="preserve"> {F 06.01, r0110, c0011}</t>
  </si>
  <si>
    <t xml:space="preserve"> {F 06.01, r0110, c0021}</t>
  </si>
  <si>
    <t xml:space="preserve"> {F 06.01, r0110, c0022}</t>
  </si>
  <si>
    <t>Financial and insurance actvities</t>
  </si>
  <si>
    <t xml:space="preserve"> {F 06.01, r0105, c0010}</t>
  </si>
  <si>
    <t xml:space="preserve"> {F 06.01, r0105, c0012}</t>
  </si>
  <si>
    <t xml:space="preserve"> {F 06.01, r0105, c0013}</t>
  </si>
  <si>
    <t xml:space="preserve"> {F 06.01, r0105, c0011}</t>
  </si>
  <si>
    <t xml:space="preserve"> {F 06.01, r0105, c0021}</t>
  </si>
  <si>
    <t xml:space="preserve"> {F 06.01, r0105, c0022}</t>
  </si>
  <si>
    <t>Professional, scientific and technical activities</t>
  </si>
  <si>
    <t xml:space="preserve"> {F 06.01, r0120, c0010}</t>
  </si>
  <si>
    <t xml:space="preserve"> {F 06.01, r0120, c0012}</t>
  </si>
  <si>
    <t xml:space="preserve"> {F 06.01, r0120, c0013}</t>
  </si>
  <si>
    <t xml:space="preserve"> {F 06.01, r0120, c0011}</t>
  </si>
  <si>
    <t xml:space="preserve"> {F 06.01, r0120, c0021}</t>
  </si>
  <si>
    <t xml:space="preserve"> {F 06.01, r0120, c0022}</t>
  </si>
  <si>
    <t>Administrative and support service activities</t>
  </si>
  <si>
    <t xml:space="preserve"> {F 06.01, r0130, c0010}</t>
  </si>
  <si>
    <t xml:space="preserve"> {F 06.01, r0130, c0012}</t>
  </si>
  <si>
    <t xml:space="preserve"> {F 06.01, r0130, c0013}</t>
  </si>
  <si>
    <t xml:space="preserve"> {F 06.01, r0130, c0011}</t>
  </si>
  <si>
    <t xml:space="preserve"> {F 06.01, r0130, c0021}</t>
  </si>
  <si>
    <t xml:space="preserve"> {F 06.01, r0130, c0022}</t>
  </si>
  <si>
    <t>Public administration and defense, compulsory social security</t>
  </si>
  <si>
    <t xml:space="preserve"> {F 06.01, r0140, c0010}</t>
  </si>
  <si>
    <t xml:space="preserve"> {F 06.01, r0140, c0012}</t>
  </si>
  <si>
    <t xml:space="preserve"> {F 06.01, r0140, c0013}</t>
  </si>
  <si>
    <t xml:space="preserve"> {F 06.01, r0140, c0011}</t>
  </si>
  <si>
    <t xml:space="preserve"> {F 06.01, r0140, c0021}</t>
  </si>
  <si>
    <t xml:space="preserve"> {F 06.01, r0140, c0022}</t>
  </si>
  <si>
    <t>Education</t>
  </si>
  <si>
    <t xml:space="preserve"> {F 06.01, r0150, c0010}</t>
  </si>
  <si>
    <t xml:space="preserve"> {F 06.01, r0150, c0012}</t>
  </si>
  <si>
    <t xml:space="preserve"> {F 06.01, r0150, c0013}</t>
  </si>
  <si>
    <t xml:space="preserve"> {F 06.01, r0150, c0011}</t>
  </si>
  <si>
    <t xml:space="preserve"> {F 06.01, r0150, c0021}</t>
  </si>
  <si>
    <t xml:space="preserve"> {F 06.01, r0150, c0022}</t>
  </si>
  <si>
    <t>Human health services and social work activities</t>
  </si>
  <si>
    <t xml:space="preserve"> {F 06.01, r0160, c0010}</t>
  </si>
  <si>
    <t xml:space="preserve"> {F 06.01, r0160, c0012}</t>
  </si>
  <si>
    <t xml:space="preserve"> {F 06.01, r0160, c0013}</t>
  </si>
  <si>
    <t xml:space="preserve"> {F 06.01, r0160, c0011}</t>
  </si>
  <si>
    <t xml:space="preserve"> {F 06.01, r0160, c0021}</t>
  </si>
  <si>
    <t xml:space="preserve"> {F 06.01, r0160, c0022}</t>
  </si>
  <si>
    <t>Arts, entertainment and recreation</t>
  </si>
  <si>
    <t xml:space="preserve"> {F 06.01, r0170, c0010}</t>
  </si>
  <si>
    <t xml:space="preserve"> {F 06.01, r0170, c0012}</t>
  </si>
  <si>
    <t xml:space="preserve"> {F 06.01, r0170, c0013}</t>
  </si>
  <si>
    <t xml:space="preserve"> {F 06.01, r0170, c0011}</t>
  </si>
  <si>
    <t xml:space="preserve"> {F 06.01, r0170, c0021}</t>
  </si>
  <si>
    <t xml:space="preserve"> {F 06.01, r0170, c0022}</t>
  </si>
  <si>
    <t>Other services</t>
  </si>
  <si>
    <t xml:space="preserve"> {F 06.01, r0180, c0010}</t>
  </si>
  <si>
    <t xml:space="preserve"> {F 06.01, r0180, c0012}</t>
  </si>
  <si>
    <t xml:space="preserve"> {F 06.01, r0180, c0013}</t>
  </si>
  <si>
    <t xml:space="preserve"> {F 06.01, r0180, c0011}</t>
  </si>
  <si>
    <t xml:space="preserve"> {F 06.01, r0180, c0021}</t>
  </si>
  <si>
    <t xml:space="preserve"> {F 06.01, r0180, c0022}</t>
  </si>
  <si>
    <t xml:space="preserve"> {F 06.01, r0190, c0010}</t>
  </si>
  <si>
    <t xml:space="preserve"> {F 06.01, r0190, c0012}</t>
  </si>
  <si>
    <t xml:space="preserve"> {F 06.01, r0190, c0013}</t>
  </si>
  <si>
    <t xml:space="preserve"> {F 06.01, r0190, c0011}</t>
  </si>
  <si>
    <t xml:space="preserve"> {F 06.01, r0190, c0021}</t>
  </si>
  <si>
    <t xml:space="preserve"> {F 06.01, r0190, c0022}</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r>
      <t xml:space="preserve">of which past due &gt; 30 days </t>
    </r>
    <r>
      <rPr>
        <sz val="8"/>
        <rFont val="Verdana"/>
        <family val="2"/>
      </rPr>
      <t>&lt;= 90 days</t>
    </r>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F 23.02, r0010, c0010} </t>
  </si>
  <si>
    <t xml:space="preserve"> {F 23.02, r0010, c0030} </t>
  </si>
  <si>
    <t xml:space="preserve"> {F 23.02, r0010, c0040} </t>
  </si>
  <si>
    <t xml:space="preserve"> {F 23.02, r0010, c0060} </t>
  </si>
  <si>
    <t xml:space="preserve"> {F 23.02, r0010, c0080} </t>
  </si>
  <si>
    <t xml:space="preserve"> {F 23.02, r0010, c0100} </t>
  </si>
  <si>
    <t xml:space="preserve"> {F 23.02, r0010, c0120} </t>
  </si>
  <si>
    <t xml:space="preserve"> {F 23.02, r0010, c0130} </t>
  </si>
  <si>
    <t xml:space="preserve"> {F 23.02, r0010, c0140} </t>
  </si>
  <si>
    <t xml:space="preserve"> {F 23.02, r0010, c0150} </t>
  </si>
  <si>
    <t xml:space="preserve"> {F 23.02, r0010, c0160} </t>
  </si>
  <si>
    <t xml:space="preserve"> {F 23.02, r0010, c0170} </t>
  </si>
  <si>
    <t xml:space="preserve">     Of which: secured</t>
  </si>
  <si>
    <t xml:space="preserve"> {F 23.02, r0010, c0010} - {F 23.02, r0290, c0010}</t>
  </si>
  <si>
    <t xml:space="preserve"> {F 23.02, r0010, c0030} - {F 23.02, r0290, c0030}</t>
  </si>
  <si>
    <t xml:space="preserve"> {F 23.02, r0010, c0040} - {F 23.02, r0290, c0040}</t>
  </si>
  <si>
    <t xml:space="preserve"> {F 23.02, r0010, c0060} - {F 23.02, r0290, c0060}</t>
  </si>
  <si>
    <t xml:space="preserve"> {F 23.02, r0010, c0080} - {F 23.02, r0290, c0080}</t>
  </si>
  <si>
    <t xml:space="preserve"> {F 23.02, r0010, c0100} - {F 23.02, r0290, c0100}</t>
  </si>
  <si>
    <t xml:space="preserve"> {F 23.02, r0010, c0120} - {F 23.02, r0290, c0120}</t>
  </si>
  <si>
    <t xml:space="preserve"> {F 23.02, r0010, c0130} - {F23.02, r0290, c0130}</t>
  </si>
  <si>
    <t xml:space="preserve"> {F 23.02, r0010, c0140} - {F23.02, r0290, c0140}</t>
  </si>
  <si>
    <t xml:space="preserve"> {F 23.02, r0010, c0150} - {F23.02, r0290, c0150}</t>
  </si>
  <si>
    <t xml:space="preserve"> {F 23.02, r0010, c0160} - {F23.02, r0290, c0160}</t>
  </si>
  <si>
    <t xml:space="preserve"> {F 23.02, r0010, c0170} - {F23.02, r0290, c0170}</t>
  </si>
  <si>
    <t xml:space="preserve">          Of which: secured with Immovable property</t>
  </si>
  <si>
    <t xml:space="preserve"> {F 23.03, r0010, c0010} </t>
  </si>
  <si>
    <t xml:space="preserve"> {F 23.03, r0010, c0030} </t>
  </si>
  <si>
    <t xml:space="preserve"> {F 23.03, r0010, c0040} </t>
  </si>
  <si>
    <t xml:space="preserve"> {F 23.03, r0010, c0060} </t>
  </si>
  <si>
    <t xml:space="preserve"> {F 23.03, r0010, c0080} </t>
  </si>
  <si>
    <t xml:space="preserve"> {F 23.03, r0010, c0100} </t>
  </si>
  <si>
    <t xml:space="preserve"> {F 23.03, r0010, c0120} </t>
  </si>
  <si>
    <t xml:space="preserve"> {F 23.03, r0010, c0130} </t>
  </si>
  <si>
    <t xml:space="preserve"> {F 23.03, r0010, c0140} </t>
  </si>
  <si>
    <t xml:space="preserve"> {F 23.03, r0010, c0150} </t>
  </si>
  <si>
    <t xml:space="preserve"> {F 23.03, r0010, c0160} </t>
  </si>
  <si>
    <t xml:space="preserve"> {F 23.03, r0010, c0170} </t>
  </si>
  <si>
    <t xml:space="preserve">               Of which: instruments</t>
  </si>
  <si>
    <t xml:space="preserve"> {F 23.03, r0020, c0010} </t>
  </si>
  <si>
    <t xml:space="preserve"> {F 23.03, r0020, c0030} </t>
  </si>
  <si>
    <t xml:space="preserve"> {F 23.03, r0020, c0060} </t>
  </si>
  <si>
    <t xml:space="preserve"> {F 23.03, r0020, c0080} </t>
  </si>
  <si>
    <t xml:space="preserve"> {F 23.03, r0020, c0100} </t>
  </si>
  <si>
    <t xml:space="preserve">               with LTV higher than</t>
  </si>
  <si>
    <t xml:space="preserve">               60% and lower or equal to 80%</t>
  </si>
  <si>
    <t xml:space="preserve"> {F 23.03, r0030, c0010} </t>
  </si>
  <si>
    <t xml:space="preserve"> {F 23.03, r0030, c0030} </t>
  </si>
  <si>
    <t xml:space="preserve"> {F 23.03, r0030, c0060} </t>
  </si>
  <si>
    <t xml:space="preserve"> {F 23.03, r0030, c0080} </t>
  </si>
  <si>
    <t xml:space="preserve"> {F 23.03, r0030, c0100} </t>
  </si>
  <si>
    <t xml:space="preserve">               with LTV higher than 80%</t>
  </si>
  <si>
    <t xml:space="preserve">               and lower or equal to 100%</t>
  </si>
  <si>
    <t xml:space="preserve"> {F 23.03, r0040, c0010} </t>
  </si>
  <si>
    <t xml:space="preserve"> {F 23.03, r0040, c0030} </t>
  </si>
  <si>
    <t xml:space="preserve"> {F 23.03, r0040, c0060} </t>
  </si>
  <si>
    <t xml:space="preserve"> {F 23.03, r0040, c0080} </t>
  </si>
  <si>
    <t xml:space="preserve"> {F 23.03, r0040, c0100} </t>
  </si>
  <si>
    <t xml:space="preserve">               with LTV higher than 100%</t>
  </si>
  <si>
    <t>Accumulated impairment for secured assets</t>
  </si>
  <si>
    <t xml:space="preserve"> {F 23.04, r0010, c0010} - {F 23.04, r0150, c0010}</t>
  </si>
  <si>
    <t xml:space="preserve"> {F 23.04, r0010, c0030} - {F 23.04, r0150, c0030}</t>
  </si>
  <si>
    <t xml:space="preserve"> {F 23.04, r0010, c0040} - {F 23.04, r0150, c0040}</t>
  </si>
  <si>
    <t xml:space="preserve"> {F 23.04, r0010, c0060} - {F 23.04, r0150, c0060}</t>
  </si>
  <si>
    <t xml:space="preserve"> {F 23.04, r0010, c0080} - {F 23.04, r0150, c0080}</t>
  </si>
  <si>
    <t xml:space="preserve"> {F 23.04, r0010, c0100} - {F 23.04, r0150, c0100}</t>
  </si>
  <si>
    <t xml:space="preserve"> {F 23.04, r0010, c0120} - {F 23.04, r0150, c0120}</t>
  </si>
  <si>
    <t xml:space="preserve"> {F 23.04, r0010, c0130} - {F23.04, r0150, c0130}</t>
  </si>
  <si>
    <t xml:space="preserve"> {F 23.04, r0010, c0140} - {F23.04, r0150, c0140}</t>
  </si>
  <si>
    <t xml:space="preserve"> {F 23.04, r0010, c0150} - {F23.04, r0150, c0150}</t>
  </si>
  <si>
    <t xml:space="preserve"> {F 23.04, r0010, c0160} - {F23.04, r0150, c0160}</t>
  </si>
  <si>
    <t xml:space="preserve"> {F 23.04, r0010, c0170} - {F23.04, r0150, c0170}</t>
  </si>
  <si>
    <t>Collateral</t>
  </si>
  <si>
    <t>Of which value capped at the value of exposure</t>
  </si>
  <si>
    <t xml:space="preserve"> {F 23.05, r0080, c0010} </t>
  </si>
  <si>
    <t xml:space="preserve"> {F 23.05, r0080, c0030} </t>
  </si>
  <si>
    <t xml:space="preserve"> {F 23.05, r0080, c0040} </t>
  </si>
  <si>
    <t xml:space="preserve"> {F 23.05, r0080, c0060} </t>
  </si>
  <si>
    <t xml:space="preserve"> {F 23.05, r0080, c0080} </t>
  </si>
  <si>
    <t xml:space="preserve"> {F 23.05, r0080, c0100} </t>
  </si>
  <si>
    <t xml:space="preserve"> {F 23.05, r0080, c0120} </t>
  </si>
  <si>
    <t xml:space="preserve"> {F 23.05, r0080, c0130} </t>
  </si>
  <si>
    <t xml:space="preserve"> {F 23.05, r0080, c0140} </t>
  </si>
  <si>
    <t xml:space="preserve"> {F 23.05, r0080, c0150} </t>
  </si>
  <si>
    <t xml:space="preserve"> {F 23.05, r0080, c0160} </t>
  </si>
  <si>
    <t xml:space="preserve"> {F 23.05, r0080, c0170} </t>
  </si>
  <si>
    <t>Of which: Immovable property</t>
  </si>
  <si>
    <t xml:space="preserve"> {F 23.05, r0150, c0010} </t>
  </si>
  <si>
    <t xml:space="preserve"> {F 23.05, r0150, c0030} </t>
  </si>
  <si>
    <t xml:space="preserve"> {F 23.05, r0150, c0040} </t>
  </si>
  <si>
    <t xml:space="preserve"> {F 23.05, r0150, c0060} </t>
  </si>
  <si>
    <t xml:space="preserve"> {F 23.05, r0150, c0080} </t>
  </si>
  <si>
    <t xml:space="preserve"> {F 23.05, r0150, c0100} </t>
  </si>
  <si>
    <t xml:space="preserve"> {F 23.05, r0150, c0120} </t>
  </si>
  <si>
    <t xml:space="preserve"> {F 23.05, r0150, c0130} </t>
  </si>
  <si>
    <t xml:space="preserve"> {F 23.05, r0150, c0140} </t>
  </si>
  <si>
    <t xml:space="preserve"> {F 23.05, r0150, c0150} </t>
  </si>
  <si>
    <t xml:space="preserve"> {F 23.05, r0150, c0160} </t>
  </si>
  <si>
    <t xml:space="preserve"> {F 23.05, r0150, c0170} </t>
  </si>
  <si>
    <t>Of which value above the cap</t>
  </si>
  <si>
    <t xml:space="preserve"> {F23.05, r0220, c0010} - {F 23.05, r0080, c0010} </t>
  </si>
  <si>
    <t xml:space="preserve"> {F23.05, r0220, c0030} -{F 23.05, r0080, c0030} </t>
  </si>
  <si>
    <t xml:space="preserve"> {F23.05, r0220, c0040} -{F 23.05, r0080, c0040} </t>
  </si>
  <si>
    <t xml:space="preserve"> {F23.05, r0220, c0060} -{F 23.05, r0080, c0060} </t>
  </si>
  <si>
    <t xml:space="preserve"> {F23.05, r0220, c0080} -{F 23.05, r0080, c0080} </t>
  </si>
  <si>
    <t xml:space="preserve"> {F23.05, r0220, c0100} -{F 23.05, r0080, c0100} </t>
  </si>
  <si>
    <t xml:space="preserve">{F23.05, r0230, c0010} - {F 23.05, r0150, c0010} </t>
  </si>
  <si>
    <t xml:space="preserve"> {F23.05, r0230, c0030} -{F 23.05, r0150, c0030} </t>
  </si>
  <si>
    <t xml:space="preserve"> {F23.05, r0230, c0040} -{F 23.05, r0150, c0040} </t>
  </si>
  <si>
    <t xml:space="preserve"> {F23.05, r0230, c0060} -{F 23.05, r0150, c0060} </t>
  </si>
  <si>
    <t xml:space="preserve"> {F23.05, r0230, c0080} -{F 23.05, r0150, c0080} </t>
  </si>
  <si>
    <t xml:space="preserve"> {F23.05, r0230, c0100} -{F 23.05, r0150, c0100} </t>
  </si>
  <si>
    <t>Financial guarantees received</t>
  </si>
  <si>
    <t xml:space="preserve"> {F 23.05, r0010, c0010} </t>
  </si>
  <si>
    <t xml:space="preserve"> {F 23.05, r0010, c0030} </t>
  </si>
  <si>
    <t xml:space="preserve"> {F 23.05, r0010, c0040} </t>
  </si>
  <si>
    <t xml:space="preserve"> {F 23.05, r0010, c0060} </t>
  </si>
  <si>
    <t xml:space="preserve"> {F 23.05, r0010, c0080} </t>
  </si>
  <si>
    <t xml:space="preserve"> {F 23.05, r0010, c0100} </t>
  </si>
  <si>
    <t xml:space="preserve"> {F 23.05, r0010, c0120} </t>
  </si>
  <si>
    <t xml:space="preserve"> {F 23.05, r0010, c0130} </t>
  </si>
  <si>
    <t xml:space="preserve"> {F 23.05, r0010, c0140} </t>
  </si>
  <si>
    <t xml:space="preserve"> {F 23.05, r0010, c0150} </t>
  </si>
  <si>
    <t xml:space="preserve"> {F 23.05, r0010, c0160} </t>
  </si>
  <si>
    <t xml:space="preserve"> {F 23.05, r0010, c0170} </t>
  </si>
  <si>
    <t>Accumulated partial write-off</t>
  </si>
  <si>
    <t xml:space="preserve"> {F 23.06, r0010, c0010} </t>
  </si>
  <si>
    <t xml:space="preserve"> {F 23.06, r0010, c0030} </t>
  </si>
  <si>
    <t xml:space="preserve"> {F 23.06, r0010, c0040} </t>
  </si>
  <si>
    <t xml:space="preserve"> {F 23.06, r0010, c0060} </t>
  </si>
  <si>
    <t xml:space="preserve"> {F 23.06, r0010, c0080} </t>
  </si>
  <si>
    <t xml:space="preserve"> {F 23.06, r0010, c0100} </t>
  </si>
  <si>
    <t xml:space="preserve"> {F 23.06, r0010, c0120} </t>
  </si>
  <si>
    <t xml:space="preserve"> {F 23.06, r0010, c0130} </t>
  </si>
  <si>
    <t xml:space="preserve"> {F 23.06, r0010, c0140} </t>
  </si>
  <si>
    <t xml:space="preserve"> {F 23.06, r0010, c0150} </t>
  </si>
  <si>
    <t xml:space="preserve"> {F 23.06, r0010, c0160} </t>
  </si>
  <si>
    <t xml:space="preserve"> {F 23.06, r0010, c0170} </t>
  </si>
  <si>
    <t xml:space="preserve">Template EU CQ7: Collateral obtained by taking possession and execution processes </t>
  </si>
  <si>
    <t>Value at initial recognition</t>
  </si>
  <si>
    <t>Accumulated negative changes</t>
  </si>
  <si>
    <t>Property Plant and Equipment (PP&amp;E)</t>
  </si>
  <si>
    <t>{F 13.03.1, r0010, c0010}</t>
  </si>
  <si>
    <t>{F 13.03.1, r0010, c0030}</t>
  </si>
  <si>
    <t>{F 13.03.1, r0020, c0010}</t>
  </si>
  <si>
    <t>{F 13.03.1, r0020, c0030}</t>
  </si>
  <si>
    <t xml:space="preserve">     Residential immovable property</t>
  </si>
  <si>
    <t>{F 13.03.1, r0030, c0010}</t>
  </si>
  <si>
    <t>{F 13.03.1, r0030, c0030}</t>
  </si>
  <si>
    <t xml:space="preserve">     Commercial Immovable property</t>
  </si>
  <si>
    <t>{F 13.03.1, r0040, c0010}</t>
  </si>
  <si>
    <t>{F 13.03.1, r0040, c0030}</t>
  </si>
  <si>
    <t xml:space="preserve">     Movable property (auto, shipping, etc.)</t>
  </si>
  <si>
    <t>{F 13.03.1, r0050, c0010}</t>
  </si>
  <si>
    <t>{F 13.03.1, r0050, c0030}</t>
  </si>
  <si>
    <t xml:space="preserve">     Equity and debt instruments</t>
  </si>
  <si>
    <t>{F 13.03.1, r0060, c0010}</t>
  </si>
  <si>
    <t>{F 13.03.1, r0060, c0030}</t>
  </si>
  <si>
    <t>{F 13.03.1, r0070, c0010}</t>
  </si>
  <si>
    <t>{F 13.03.1, r0070, c0030}</t>
  </si>
  <si>
    <t>{F 13.03.1, r0080, c0010}</t>
  </si>
  <si>
    <t>{F 13.03.1, r0080, c0030}</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 {F 25.03, r0010, c0010}</t>
  </si>
  <si>
    <t>= {F 25.03, r0010, c0020}</t>
  </si>
  <si>
    <t>= {F 25.03, r0010, c0030}</t>
  </si>
  <si>
    <t>= {F 25.03, r0010, c0050}</t>
  </si>
  <si>
    <t xml:space="preserve">= {F 25.02, r0110, c0010} </t>
  </si>
  <si>
    <t xml:space="preserve">= {F 25.02, r0110, c0020} </t>
  </si>
  <si>
    <t xml:space="preserve">= {F 25.02, r0110, c0030} </t>
  </si>
  <si>
    <t xml:space="preserve">= {F 25.02, r0110, c0050} </t>
  </si>
  <si>
    <t xml:space="preserve">= {F 25.02, r0110, c0060} </t>
  </si>
  <si>
    <t xml:space="preserve">= {F 25.02, r0110, c0080} </t>
  </si>
  <si>
    <t xml:space="preserve">= {F 25.02, r0110, c0090} </t>
  </si>
  <si>
    <t xml:space="preserve">= {F 25.02, r0110, c0110} </t>
  </si>
  <si>
    <t xml:space="preserve">= {F 25.02, r0110, c0120} </t>
  </si>
  <si>
    <t xml:space="preserve">= {F 25.02, r0110, c0140} </t>
  </si>
  <si>
    <t xml:space="preserve">= {F 25.02, r0110, c0150} </t>
  </si>
  <si>
    <t xml:space="preserve">= {F 25.02, r0110, c0160} - '{F 25.02, r0110, c0150} </t>
  </si>
  <si>
    <t xml:space="preserve">     Residential immovable</t>
  </si>
  <si>
    <t xml:space="preserve">= {F 25.02, r0010, c0010} </t>
  </si>
  <si>
    <t xml:space="preserve">= {F 25.02, r0010, c0020} </t>
  </si>
  <si>
    <t xml:space="preserve">= {F 25.02, r0010, c0030} </t>
  </si>
  <si>
    <t xml:space="preserve">= {F 25.02, r0010, c0050} </t>
  </si>
  <si>
    <t xml:space="preserve">= {F 25.02, r0010, c0060} </t>
  </si>
  <si>
    <t xml:space="preserve">= {F 25.02, r0010, c0080} </t>
  </si>
  <si>
    <t xml:space="preserve">= {F 25.02, r0010, c0090} </t>
  </si>
  <si>
    <t xml:space="preserve">= {F 25.02, r0010, c0110} </t>
  </si>
  <si>
    <t xml:space="preserve">= {F 25.02, r0010, c0120} </t>
  </si>
  <si>
    <t xml:space="preserve">= {F 25.02, r0010, c0140} </t>
  </si>
  <si>
    <t xml:space="preserve">= {F 25.02, r0010, c0150} </t>
  </si>
  <si>
    <t xml:space="preserve">= {F 25.02, r0010, c0160} - '{F 25.02, r0010, c0150} </t>
  </si>
  <si>
    <t xml:space="preserve">     property</t>
  </si>
  <si>
    <t xml:space="preserve">     Commercial Immovable Property</t>
  </si>
  <si>
    <t xml:space="preserve">= {F 25.02, r0030, c0010} </t>
  </si>
  <si>
    <t xml:space="preserve">= {F 25.02, r0030, c0020} </t>
  </si>
  <si>
    <t xml:space="preserve">= {F 25.02, r0030, c0030} </t>
  </si>
  <si>
    <t xml:space="preserve">= {F 25.02, r0030, c0050} </t>
  </si>
  <si>
    <t xml:space="preserve">= {F 25.02, r0030, c0060} </t>
  </si>
  <si>
    <t xml:space="preserve">= {F 25.02, r0030, c0080} </t>
  </si>
  <si>
    <t xml:space="preserve">= {F 25.02, r0030, c0090} </t>
  </si>
  <si>
    <t xml:space="preserve">= {F 25.02, r0030, c0110} </t>
  </si>
  <si>
    <t xml:space="preserve">= {F 25.02, r0030, c0120} </t>
  </si>
  <si>
    <t xml:space="preserve">= {F 25.02, r0030, c0140} </t>
  </si>
  <si>
    <t xml:space="preserve">= {F 25.02, r0030, c0150} </t>
  </si>
  <si>
    <t xml:space="preserve">= {F 25.02, r0030, c0160} - '{F 25.02, r0030, c0150} </t>
  </si>
  <si>
    <t xml:space="preserve">     Movable property (auto,</t>
  </si>
  <si>
    <t xml:space="preserve">= {F 25.02, r0080, c0010} </t>
  </si>
  <si>
    <t xml:space="preserve">= {F 25.02, r0080, c0020} </t>
  </si>
  <si>
    <t xml:space="preserve">= {F 25.02, r0080, c0030} </t>
  </si>
  <si>
    <t xml:space="preserve">= {F 25.02, r0080, c0050} </t>
  </si>
  <si>
    <t xml:space="preserve">= {F 25.02, r0080, c0060} </t>
  </si>
  <si>
    <t xml:space="preserve">= {F 25.02, r0080, c0080} </t>
  </si>
  <si>
    <t xml:space="preserve">= {F 25.02, r0080, c0090} </t>
  </si>
  <si>
    <t xml:space="preserve">= {F 25.02, r0080, c0110} </t>
  </si>
  <si>
    <t xml:space="preserve">= {F 25.02, r0080, c0120} </t>
  </si>
  <si>
    <t xml:space="preserve">= {F 25.02, r0080, c0140} </t>
  </si>
  <si>
    <t xml:space="preserve">= {F 25.02, r0080, c0150} </t>
  </si>
  <si>
    <t xml:space="preserve">= {F 25.02, r0080, c0160} - '{F 25.02, r0080, c0150} </t>
  </si>
  <si>
    <t xml:space="preserve">     shipping, etc.)</t>
  </si>
  <si>
    <t xml:space="preserve">= {F 25.02, r0090, c0010} </t>
  </si>
  <si>
    <t xml:space="preserve">= {F 25.02, r0090, c0020} </t>
  </si>
  <si>
    <t xml:space="preserve">= {F 25.02, r0090, c0030} </t>
  </si>
  <si>
    <t xml:space="preserve">= {F 25.02, r0090, c0050} </t>
  </si>
  <si>
    <t xml:space="preserve">= {F 25.02, r0090, c0060} </t>
  </si>
  <si>
    <t xml:space="preserve">= {F 25.02, r0090, c0080} </t>
  </si>
  <si>
    <t xml:space="preserve">= {F 25.02, r0090, c0090} </t>
  </si>
  <si>
    <t xml:space="preserve">= {F 25.02, r0090, c0110} </t>
  </si>
  <si>
    <t xml:space="preserve">= {F 25.02, r0090, c0120} </t>
  </si>
  <si>
    <t xml:space="preserve">= {F 25.02, r0090, c0140} </t>
  </si>
  <si>
    <t xml:space="preserve">= {F 25.02, r0090, c0150} </t>
  </si>
  <si>
    <t xml:space="preserve">= {F 25.02, r0090, c0160} - '{F 25.02, r0090, c0150} </t>
  </si>
  <si>
    <t xml:space="preserve">= {F 25.02, r0100, c0010} </t>
  </si>
  <si>
    <t xml:space="preserve">= {F 25.02, r0100, c0020} </t>
  </si>
  <si>
    <t xml:space="preserve">= {F 25.02, r0100, c0030} </t>
  </si>
  <si>
    <t xml:space="preserve">= {F 25.02, r0100, c0050} </t>
  </si>
  <si>
    <t xml:space="preserve">= {F 25.02, r0100, c0060} </t>
  </si>
  <si>
    <t xml:space="preserve">= {F 25.02, r0100, c0080} </t>
  </si>
  <si>
    <t xml:space="preserve">= {F 25.02, r0100, c0090} </t>
  </si>
  <si>
    <t xml:space="preserve">= {F 25.02, r0100, c0110} </t>
  </si>
  <si>
    <t xml:space="preserve">= {F 25.02, r0100, c0120} </t>
  </si>
  <si>
    <t xml:space="preserve">= {F 25.02, r0100, c0140} </t>
  </si>
  <si>
    <t xml:space="preserve">= {F 25.02, r0100, c0150} </t>
  </si>
  <si>
    <t xml:space="preserve">= {F 25.02, r0100, c0160} - '{F 25.02, r0100, c0150} </t>
  </si>
  <si>
    <t>=c(a) [r1+r2]</t>
  </si>
  <si>
    <t>=c(b) [r1+r2]</t>
  </si>
  <si>
    <t>=c(c) [r1+r2]</t>
  </si>
  <si>
    <t>=c(d) [r1+r2]</t>
  </si>
  <si>
    <t>=c(e) [r1+r2]</t>
  </si>
  <si>
    <t>=c(f) [r1+r2]</t>
  </si>
  <si>
    <t>=c(g) [r1+r2]</t>
  </si>
  <si>
    <t>=c(h) [r1+r2]</t>
  </si>
  <si>
    <t>=c(i) [r1+r2]</t>
  </si>
  <si>
    <t>=c(j) [r1+r2]</t>
  </si>
  <si>
    <t>=c(k) [r1+r2]</t>
  </si>
  <si>
    <t>=c(l) [r1+r2]</t>
  </si>
  <si>
    <t xml:space="preserve"> 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C 16.00, r0010, c0010</t>
  </si>
  <si>
    <t>C 16.00, r0010, c0020</t>
  </si>
  <si>
    <t>C 16.00, r0010, c0030</t>
  </si>
  <si>
    <t>C 16.00, r0010, c0070</t>
  </si>
  <si>
    <t>C 16.00, r0010, c0071</t>
  </si>
  <si>
    <t>Banking activities subject to standardised (TSA) / alternative standardised (ASA) approaches</t>
  </si>
  <si>
    <r>
      <t>{C 16.00, r</t>
    </r>
    <r>
      <rPr>
        <strike/>
        <sz val="11"/>
        <rFont val="Calibri"/>
        <family val="2"/>
        <scheme val="minor"/>
      </rPr>
      <t>0</t>
    </r>
    <r>
      <rPr>
        <sz val="11"/>
        <rFont val="Calibri"/>
        <family val="2"/>
        <scheme val="minor"/>
      </rPr>
      <t>0030, c0010} + {C 16.00, r0040, c0010} + {C 16.00, r0050, c0010} + {C 16.00, r0060, c0010} + {C 16.00, r0070, c0010} + {C 16.00, r0080, c0010} + {C 16.00, r0090, c0010} + {C 16.00, r0100, c0010} + {C 16.00, r0110, c0010} + {C 16.00, r0120, c0010}</t>
    </r>
  </si>
  <si>
    <t>{C 16.00, r0030, c0020} + {C 16.00, r0040, c0020} + {C 16.00, r0050, c0020} + {C 16.00, r0060, c0020} + {C 16.00, r0070, c0020} + {C 16.00, r0080, c0020} + {C 16.00, r0090, c0020} + {C 16.00, r0100, c0020} + {C 16.00, r0110, c0020} + {C 16.00, r0120, c0020}</t>
  </si>
  <si>
    <t>{C 16.00, r0030, c0030} + {C 16.00, r0040, c0030} + {C 16.00, r0050, c0030} + {C 16.00, r0060, c0030} + {C 16.00, r0070, c0030} + {C 16.00, r0080, c0030} + {C 16.00, r0090, c0030} + {C 16.00, r0100, c0030}+{C 16.00, r0110, c0030} + {C 16.00, r0120, c0030}</t>
  </si>
  <si>
    <t>C 16.00, r0020, c0070</t>
  </si>
  <si>
    <t>C 16.00, r0020, c0071</t>
  </si>
  <si>
    <t>Subject to TSA:</t>
  </si>
  <si>
    <t>{C 16.00, r0030, c0010} + {C 16.00, r0040, c0010} + {C 16.00, r0050, c0010} + {C 16.00, r0060, c0010} + {C 16.00, r0070, c0010} + {C 16.00, r0080, c0010} + {C 16.00, r0090, c0010} + {C 16.00, r0100, c0010}</t>
  </si>
  <si>
    <t>{C 16.00, r0030, c0020} + {C 16.00, r0040, c0020} + {C 16.00, r0050, c0020} + {C 16.00, r0060, c0020} + {C 16.00, r0070, c0020} + {C 16.00, r0080, c0020} + {C 16.00, r0090, c0020} + {C 16.00, r0100, c0020}</t>
  </si>
  <si>
    <t>{C 16.00, r0030, c0030} + {C 16.00, r0040, c0030} + {C 16.00, r0050, c0030} + {C 16.00, r0060, c0030} + {C 16.00, r0070, c0030} + {C 16.00, r0080, c0030} + {C 16.00, r0090, c0030} + {C 16.00, r0100, c0030}</t>
  </si>
  <si>
    <t>Subject to ASA:</t>
  </si>
  <si>
    <t>{C 16.00, r0110, c0010} + {C 16.00, r0120, c0010}</t>
  </si>
  <si>
    <t>{C 16.00, r0110, c0020} + {C 16.00, r0120, c0020}</t>
  </si>
  <si>
    <t>{C 16.00, r0110, c0030} + {C 16.00, r0120, c0030}</t>
  </si>
  <si>
    <t>Banking activities subject to advanced measurement approaches AMA</t>
  </si>
  <si>
    <t>C 16.00, r0130, c0010</t>
  </si>
  <si>
    <t>C 16.00, r0130, c0020</t>
  </si>
  <si>
    <t>C 16.00, r0130, c0030</t>
  </si>
  <si>
    <t>C 16.00, r0130, c0070</t>
  </si>
  <si>
    <t>C 16.00, r0130, c0071</t>
  </si>
  <si>
    <t>Template EU MR1 - Market risk under the standardised approach</t>
  </si>
  <si>
    <t>RWEAs</t>
  </si>
  <si>
    <t>Outright products</t>
  </si>
  <si>
    <t>Interest rate risk (general and specific)</t>
  </si>
  <si>
    <t xml:space="preserve"> [{C 18.00, r0010, c0060, s0001} - {C 18.00, r0325, c0060, s0001} - {C 18.00, r0330, c0060, s0001} - {C 18.00, r0350, c0060, s0001}] *12.5 + {C 02.00, r0556, c0010}</t>
  </si>
  <si>
    <t>Equity risk (general and specific)</t>
  </si>
  <si>
    <t>[{C 21.00, r0010, c0060, s0001} - {C 21.00, r0090, c0060, s0001}]*12.5 + {C 02.00, r0557, c0010}</t>
  </si>
  <si>
    <t>Foreign exchange risk</t>
  </si>
  <si>
    <t>[{C 22.00, r0010, c0090} - {C 22.00, r0050, c0090}]*12.5</t>
  </si>
  <si>
    <t xml:space="preserve">Commodity risk </t>
  </si>
  <si>
    <t>[{C 23.00, r0010, c0060} - {C 23.00, r0100, c0060}]*12.5</t>
  </si>
  <si>
    <t>Options</t>
  </si>
  <si>
    <t>Simplified approach</t>
  </si>
  <si>
    <t>[{C 18.00, r0360, c0060, s0001} + {C 21.00, r0100, c0060, s0001} + {C 22.00, r0060, c0090} + {C 23.00, r0110, c0060}]*12.5</t>
  </si>
  <si>
    <t>Delta-plus approach</t>
  </si>
  <si>
    <t>[{C 18.00, r0370, c0060, s0001} + {C 18.00, r0380, c0060, s0001} + {C 18.00, r0385, c0060, s0001} + {C 21.00, r0110, c0060, s0001} + {C 21.00, r0120, c0060, s0001} + {C 21.00, r0125, c0060, s0001} + {C 22.00, r0070, c0090} +{C 22.00, r0080, c0090} + {C 22.00, r0085, c0090} + {C 23.00, r0120, c0060} + {C 23.00, r0130, c0060} + {C 23.00, r0135, c0060}]*12.5</t>
  </si>
  <si>
    <t>Scenario approach</t>
  </si>
  <si>
    <t>[{C 18.00, r0390, c0060, s0001} + {C 21.00, r0130, c0060, s0001} + {C 22.00, r0090, c0090} + {C 23.00, r0140, c0060}]*12.5</t>
  </si>
  <si>
    <r>
      <t xml:space="preserve">Securitisation </t>
    </r>
    <r>
      <rPr>
        <sz val="10"/>
        <color theme="1"/>
        <rFont val="Arial"/>
        <family val="2"/>
      </rPr>
      <t>(specific risk)</t>
    </r>
  </si>
  <si>
    <t>[{C 18.00, r0330, c0060, s0001} + {C 18.00, r0325, c0060, s0001}]*12,5</t>
  </si>
  <si>
    <t>{C 02.00, r0530, c0010} OR sum of rows 1 to 8</t>
  </si>
  <si>
    <t>Template EU MR2-A - Market risk under the internal Model Approach (IMA)</t>
  </si>
  <si>
    <r>
      <t>RW</t>
    </r>
    <r>
      <rPr>
        <sz val="10"/>
        <color rgb="FF00B050"/>
        <rFont val="Arial"/>
        <family val="2"/>
      </rPr>
      <t>E</t>
    </r>
    <r>
      <rPr>
        <sz val="10"/>
        <color theme="1"/>
        <rFont val="Arial"/>
        <family val="2"/>
      </rPr>
      <t>As</t>
    </r>
  </si>
  <si>
    <r>
      <t>VaR</t>
    </r>
    <r>
      <rPr>
        <sz val="10"/>
        <color theme="1"/>
        <rFont val="Arial"/>
        <family val="2"/>
      </rPr>
      <t xml:space="preserve"> (higher of values a and b)</t>
    </r>
  </si>
  <si>
    <t>[column b]*12.5</t>
  </si>
  <si>
    <t>max([row 1(a)], [row 1(b)])</t>
  </si>
  <si>
    <t>(a)</t>
  </si>
  <si>
    <r>
      <t>Previous day’s VaR (VaR</t>
    </r>
    <r>
      <rPr>
        <sz val="8"/>
        <color theme="1"/>
        <rFont val="Arial"/>
        <family val="2"/>
      </rPr>
      <t>t-1</t>
    </r>
    <r>
      <rPr>
        <sz val="10"/>
        <color theme="1"/>
        <rFont val="Arial"/>
        <family val="2"/>
      </rPr>
      <t xml:space="preserve">) </t>
    </r>
  </si>
  <si>
    <t>{C 24.00, r0010, c0040}</t>
  </si>
  <si>
    <t>Multiplication factor (mc)  x average of previous 60 working days (VaRavg)</t>
  </si>
  <si>
    <t>{C 24.00, r0010, c0030}</t>
  </si>
  <si>
    <r>
      <t xml:space="preserve">SVaR </t>
    </r>
    <r>
      <rPr>
        <sz val="10"/>
        <color theme="1"/>
        <rFont val="Arial"/>
        <family val="2"/>
      </rPr>
      <t>(higher of values a and b)</t>
    </r>
  </si>
  <si>
    <t>max([row 2(a)], [row 2(b)])</t>
  </si>
  <si>
    <r>
      <t>Latest available SVaR (SVaR</t>
    </r>
    <r>
      <rPr>
        <sz val="8"/>
        <color theme="1"/>
        <rFont val="Arial"/>
        <family val="2"/>
      </rPr>
      <t>t-1</t>
    </r>
    <r>
      <rPr>
        <sz val="10"/>
        <color theme="1"/>
        <rFont val="Arial"/>
        <family val="2"/>
      </rPr>
      <t>))</t>
    </r>
  </si>
  <si>
    <t>{C 24.00, r0010, c0060}</t>
  </si>
  <si>
    <r>
      <t>Multiplication factor (ms)  x average of previous 60 working days (sVaR</t>
    </r>
    <r>
      <rPr>
        <sz val="8"/>
        <color theme="1"/>
        <rFont val="Arial"/>
        <family val="2"/>
      </rPr>
      <t>avg</t>
    </r>
    <r>
      <rPr>
        <sz val="10"/>
        <color theme="1"/>
        <rFont val="Arial"/>
        <family val="2"/>
      </rPr>
      <t>)</t>
    </r>
  </si>
  <si>
    <t>{C 24.00, r0010, c0050}</t>
  </si>
  <si>
    <r>
      <t xml:space="preserve">IRC </t>
    </r>
    <r>
      <rPr>
        <sz val="10"/>
        <color theme="1"/>
        <rFont val="Arial"/>
        <family val="2"/>
      </rPr>
      <t>(higher of values a and b)</t>
    </r>
  </si>
  <si>
    <t>max([row 3(a)], [row 3(b)])</t>
  </si>
  <si>
    <t>Most recent IRC measure</t>
  </si>
  <si>
    <t>{C 24.00, r0010, c0080}</t>
  </si>
  <si>
    <t>12 weeks average IRC measure</t>
  </si>
  <si>
    <t>{C 24.00, r0010, c0070}</t>
  </si>
  <si>
    <r>
      <rPr>
        <b/>
        <sz val="10"/>
        <color theme="1"/>
        <rFont val="Arial"/>
        <family val="2"/>
      </rPr>
      <t xml:space="preserve">Comprehensive risk measure </t>
    </r>
    <r>
      <rPr>
        <sz val="10"/>
        <color theme="1"/>
        <rFont val="Arial"/>
        <family val="2"/>
      </rPr>
      <t>(higher of values a, b and c)</t>
    </r>
  </si>
  <si>
    <t>max([row 4(a)], [row 4(b)], [row 4(c)])</t>
  </si>
  <si>
    <t>Most recent risk measure of comprehensive risk measure</t>
  </si>
  <si>
    <t>{C 24.00, r0010, c0110}</t>
  </si>
  <si>
    <t>12 weeks average of comprehensive risk measure</t>
  </si>
  <si>
    <t>{C 24.00, r0010, c0100}</t>
  </si>
  <si>
    <t>(c)</t>
  </si>
  <si>
    <r>
      <t xml:space="preserve">Comprehensive risk measure </t>
    </r>
    <r>
      <rPr>
        <sz val="10"/>
        <color rgb="FF00B050"/>
        <rFont val="Arial"/>
        <family val="2"/>
      </rPr>
      <t xml:space="preserve">- </t>
    </r>
    <r>
      <rPr>
        <sz val="10"/>
        <color theme="1"/>
        <rFont val="Arial"/>
        <family val="2"/>
      </rPr>
      <t>Floor</t>
    </r>
  </si>
  <si>
    <t>{C 24.00, r0010, c0090}</t>
  </si>
  <si>
    <t xml:space="preserve">Other </t>
  </si>
  <si>
    <t>row 1 + row 2 + row 3 + row 4 + row 5</t>
  </si>
  <si>
    <t>Template EU MR2-B - RWA flow statements of market risk exposures under the IMA</t>
  </si>
  <si>
    <t>VaR</t>
  </si>
  <si>
    <t>SVaR</t>
  </si>
  <si>
    <t>IRC</t>
  </si>
  <si>
    <t>Comprehensive risk measure</t>
  </si>
  <si>
    <t>Total RWAs</t>
  </si>
  <si>
    <r>
      <t>RW</t>
    </r>
    <r>
      <rPr>
        <b/>
        <sz val="10"/>
        <color rgb="FF00B050"/>
        <rFont val="Arial"/>
        <family val="2"/>
      </rPr>
      <t>E</t>
    </r>
    <r>
      <rPr>
        <b/>
        <sz val="10"/>
        <color rgb="FF000000"/>
        <rFont val="Arial"/>
        <family val="2"/>
      </rPr>
      <t xml:space="preserve">As at previous period end </t>
    </r>
  </si>
  <si>
    <t>max({C 24.00, r0010, c0040}*12.5, {C 24.00, r0010, c0030}*12.5)
Data as of the preceding reference date</t>
  </si>
  <si>
    <t>max({C 24.00, r0010, c0060}*12.5, {C 24.00, r0010, c0050}*12.5)
Data as of the preceding reference date</t>
  </si>
  <si>
    <t>max({C 24.00, r0010, c0080}*12.5, {C 24.00, r0010, c0070}*12.5)
Data as of the preceding reference date</t>
  </si>
  <si>
    <t>max({C 24.00, r0010, c0110}*12.5, 
{C 24.00, r0010, c0100}*12.5, 
{C 24.00, r0010, c0090}*12.5)
Data as of the preceding reference date</t>
  </si>
  <si>
    <t>Column a + Column b + column c+ Column d+ Column e</t>
  </si>
  <si>
    <t>Column f * 8%</t>
  </si>
  <si>
    <t>1a</t>
  </si>
  <si>
    <t>Regulatory adjustment</t>
  </si>
  <si>
    <t>min([{C 24.00, r0010, c0040}*12.5 - {C 24.00, r0010, c0030}*12.5], 0)
Data as of the preceding reference date</t>
  </si>
  <si>
    <t>min([{C 24.00, r0010, c0060}*12.5 - {C 24.00, r0010, c0050}*12.5], 0)
Data as of the preceding reference date</t>
  </si>
  <si>
    <t>min([{C 24.00, r0010, c0080}*12.5 - {C 24.00, r0010, c0070}*12.5], 0)
Data as of the preceding reference date</t>
  </si>
  <si>
    <t>min([{C 24.00, r0010, c0110}*12.5 - max({C 24.00, r0010, c0100}*12.5, {C 24.00, r0010, c0090}*12.5)], 0]
Data as of the preceding reference date</t>
  </si>
  <si>
    <t>1b</t>
  </si>
  <si>
    <r>
      <t>RW</t>
    </r>
    <r>
      <rPr>
        <i/>
        <sz val="10"/>
        <color rgb="FF00B050"/>
        <rFont val="Arial"/>
        <family val="2"/>
      </rPr>
      <t>E</t>
    </r>
    <r>
      <rPr>
        <i/>
        <sz val="10"/>
        <color theme="1"/>
        <rFont val="Arial"/>
        <family val="2"/>
      </rPr>
      <t xml:space="preserve">As at the previous quarter-end (end of the day) </t>
    </r>
  </si>
  <si>
    <t>{C 24.00, r0010, c0040}*12.5
Data as of the preceding reference date</t>
  </si>
  <si>
    <t>{C 24.00, r0010, c0060}*12.5
Data as of the preceding reference date</t>
  </si>
  <si>
    <t>{C 24.00, r0010, c0080}*12.5
Data as of the preceding reference date</t>
  </si>
  <si>
    <t>{C 24.00, r0010, c0110}*12.5
Data as of the preceding reference date</t>
  </si>
  <si>
    <t xml:space="preserve">Movement in risk levels </t>
  </si>
  <si>
    <t xml:space="preserve">Model updates/changes </t>
  </si>
  <si>
    <t>Methodology and policy</t>
  </si>
  <si>
    <t xml:space="preserve">Acquisitions and disposals </t>
  </si>
  <si>
    <t xml:space="preserve">Foreign exchange movements </t>
  </si>
  <si>
    <t>8a</t>
  </si>
  <si>
    <r>
      <t>RW</t>
    </r>
    <r>
      <rPr>
        <i/>
        <sz val="10"/>
        <color rgb="FF00B050"/>
        <rFont val="Arial"/>
        <family val="2"/>
      </rPr>
      <t>E</t>
    </r>
    <r>
      <rPr>
        <i/>
        <sz val="10"/>
        <color theme="1"/>
        <rFont val="Arial"/>
        <family val="2"/>
      </rPr>
      <t xml:space="preserve">As at the end of the reporting period (end of the day) </t>
    </r>
  </si>
  <si>
    <t>{C 24.00, r0010, c0040}*12.5</t>
  </si>
  <si>
    <t>{C 24.00, r0010, c0060}*12.5</t>
  </si>
  <si>
    <t>{C 24.00, r0010, c0080}*12.5</t>
  </si>
  <si>
    <t>{C 24.00, r0010, c0110}*12.5</t>
  </si>
  <si>
    <t>8b</t>
  </si>
  <si>
    <t>max([{C 24.00, r0010, c0030}*12.5 - {C 24.00, r0010, c0040}*12.5], 0)</t>
  </si>
  <si>
    <t>max([{C 24.00, r0010, c0050}*12.5 - {C 24.00, r0010, c0060}*12.5], 0)</t>
  </si>
  <si>
    <t>max([{C 24.00, r0010, c0070}*12.5 - {C 24.00, r0010, c0080}*12.5], 0)</t>
  </si>
  <si>
    <t>max([max({C 24.00, r0010, c0100}*12.5, {C 24.00, r0010, c0090}*12.5) - {C 24.00, r0010, c0110}*12.5], 0]</t>
  </si>
  <si>
    <r>
      <t>RW</t>
    </r>
    <r>
      <rPr>
        <b/>
        <sz val="10"/>
        <color rgb="FF00B050"/>
        <rFont val="Arial"/>
        <family val="2"/>
      </rPr>
      <t>E</t>
    </r>
    <r>
      <rPr>
        <b/>
        <sz val="10"/>
        <color rgb="FF000000"/>
        <rFont val="Arial"/>
        <family val="2"/>
      </rPr>
      <t xml:space="preserve">As at the end of the reporting period </t>
    </r>
  </si>
  <si>
    <t>max({C 24.00, r0010, c0040}*12.5, {C 24.00, r0010, c0030}*12.5)</t>
  </si>
  <si>
    <t>max({C 24.00, r0010, c0060}*12.5, {C 24.00, r0010, c0050}*12.5)</t>
  </si>
  <si>
    <t>max({C 24.00, r0010, c0080}*12.5, {C 24.00, r0010, c0070}*12.5)</t>
  </si>
  <si>
    <t>max({C 24.00, r0010, c0110}*12.5, 
{C 24.00, r0010, c0100}*12.5, 
{C 24.00, r0010, c0090}*12.5)</t>
  </si>
  <si>
    <t>Template EU MR3 - IMA values for trading portfolios</t>
  </si>
  <si>
    <t xml:space="preserve">VaR (10 day 99%) </t>
  </si>
  <si>
    <t>Maximum value</t>
  </si>
  <si>
    <t>Average value</t>
  </si>
  <si>
    <t xml:space="preserve">Minimum value </t>
  </si>
  <si>
    <t>Period end</t>
  </si>
  <si>
    <t>SVaR (10 day 99%)</t>
  </si>
  <si>
    <t xml:space="preserve">{C 24.00, r0010, c0060} </t>
  </si>
  <si>
    <t>IRC (99.9%)</t>
  </si>
  <si>
    <t xml:space="preserve">Comprehensive risk measure (99.9%) </t>
  </si>
  <si>
    <t>Template EU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r>
      <t xml:space="preserve">Of which: </t>
    </r>
    <r>
      <rPr>
        <b/>
        <sz val="8"/>
        <rFont val="Arial"/>
        <family val="2"/>
      </rPr>
      <t>Total core approach</t>
    </r>
    <r>
      <rPr>
        <sz val="8"/>
        <rFont val="Arial"/>
        <family val="2"/>
      </rPr>
      <t xml:space="preserve"> in the trading book</t>
    </r>
  </si>
  <si>
    <r>
      <t xml:space="preserve">Of which: </t>
    </r>
    <r>
      <rPr>
        <b/>
        <sz val="8"/>
        <rFont val="Arial"/>
        <family val="2"/>
      </rPr>
      <t>Total core approach</t>
    </r>
    <r>
      <rPr>
        <sz val="8"/>
        <rFont val="Arial"/>
        <family val="2"/>
      </rPr>
      <t xml:space="preserve"> in the banking book</t>
    </r>
  </si>
  <si>
    <t>Market price uncertainty</t>
  </si>
  <si>
    <t>{C 32.02, r0120, c0010}</t>
  </si>
  <si>
    <t>{C 32.02, r0090, c0010}</t>
  </si>
  <si>
    <t>{C 32.02, r0100, c0010}</t>
  </si>
  <si>
    <t>{C 32.02, r0110, c0010}</t>
  </si>
  <si>
    <t>{C 32.02, r0130, c0010}</t>
  </si>
  <si>
    <t>{C 32.02, r0050, c0010}</t>
  </si>
  <si>
    <t>{C 32.02, r0060, c0010}</t>
  </si>
  <si>
    <t>{C 32.02, r0010, c0010}</t>
  </si>
  <si>
    <t>{C 32.02, r0020, c0010}</t>
  </si>
  <si>
    <t>{C 32.02, r0010, c0010} - {C 32.02, r0020, c0010}</t>
  </si>
  <si>
    <t>Close-out cost</t>
  </si>
  <si>
    <t>{C 32.02, r0120, c0030}</t>
  </si>
  <si>
    <t>{C 32.02, r0090, c0030}</t>
  </si>
  <si>
    <t>{C 32.02, r0100, c0030}</t>
  </si>
  <si>
    <t>{C 32.02, r0110, c0030}</t>
  </si>
  <si>
    <t>{C 32.02, r0130, c0030}</t>
  </si>
  <si>
    <t>{C 32.02, r0050, c0030}</t>
  </si>
  <si>
    <t>{C 32.02, r0060, c0030}</t>
  </si>
  <si>
    <t>{C 32.02, r0010, c0030}</t>
  </si>
  <si>
    <t>{C 32.02, r0020, c0030}</t>
  </si>
  <si>
    <t>{C 32.02, r0010, c0030} - {C 32.02, r0020, c0030}</t>
  </si>
  <si>
    <t>Concentrated positions</t>
  </si>
  <si>
    <t>{C 32.02, r0120, c0070}</t>
  </si>
  <si>
    <t>{C 32.02, r0090, c0070}</t>
  </si>
  <si>
    <t>{C 32.02, r0100, c0070}</t>
  </si>
  <si>
    <t>{C 32.02, r0110, c0070}</t>
  </si>
  <si>
    <t>{C 32.02, r0130, c0070}</t>
  </si>
  <si>
    <t>[Not applicable]</t>
  </si>
  <si>
    <t>{C 32.02, r0010, c0070}</t>
  </si>
  <si>
    <t>{C 32.02, r0020, c0070}</t>
  </si>
  <si>
    <t>{C 32.02, r0010, c0070} - {C 32.02, r0020, c0070}</t>
  </si>
  <si>
    <t>Early termination</t>
  </si>
  <si>
    <t>{C 32.02, r0120, c0090}</t>
  </si>
  <si>
    <t>{C 32.02, r0090, c0090}</t>
  </si>
  <si>
    <t>{C 32.02, r0100, c0090}</t>
  </si>
  <si>
    <t>{C 32.02, r0110, c0090}</t>
  </si>
  <si>
    <t>{C 32.02, r0130, c0090}</t>
  </si>
  <si>
    <t>{C 32.02, r0010, c0090}</t>
  </si>
  <si>
    <t>{C 32.02, r0020, c0090}</t>
  </si>
  <si>
    <t>{C 32.02, r0010, c0090} -  {C 32.02, r0020, c0090}</t>
  </si>
  <si>
    <t>Model risk</t>
  </si>
  <si>
    <t>{C 32.02, r0120, c0050}</t>
  </si>
  <si>
    <t>{C 32.02, r0090, c0050}</t>
  </si>
  <si>
    <t>{C 32.02, r0100, c0050}</t>
  </si>
  <si>
    <t>{C 32.02, r0110, c0050}</t>
  </si>
  <si>
    <t>{C 32.02, r0130, c0050}</t>
  </si>
  <si>
    <t>{C 32.02, r0050, c0050}</t>
  </si>
  <si>
    <t>{C 32.02, r0060, c0050}</t>
  </si>
  <si>
    <t>{C 32.02, r0010, c0050}</t>
  </si>
  <si>
    <t>{C 32.02, r0020, c0050}</t>
  </si>
  <si>
    <t>{C 32.02, r0010, c0050} - {C 32.02, r0020, c0050}</t>
  </si>
  <si>
    <t>{C 32.02, r0120, c0100}</t>
  </si>
  <si>
    <t>{C 32.02, r0090, c0100}</t>
  </si>
  <si>
    <t>{C 32.02, r0100, c0100}</t>
  </si>
  <si>
    <t>{C 32.02, r0110, c0100}</t>
  </si>
  <si>
    <t>{C 32.02, r0130, c0100}</t>
  </si>
  <si>
    <t>{C 32.02, r0010, c0100}</t>
  </si>
  <si>
    <t>{C 32.02, r0020, c0100}</t>
  </si>
  <si>
    <t>{C 32.02, r0010, c0100} - {C 32.02, r0020, c0100}</t>
  </si>
  <si>
    <t>Future administrative costs</t>
  </si>
  <si>
    <t>{C 32.02, r0120, c0080}</t>
  </si>
  <si>
    <t>{C 32.02, r0090, c0080}</t>
  </si>
  <si>
    <t>{C 32.02, r0100, c0080}</t>
  </si>
  <si>
    <t>{C 32.02, r0110, c0080}</t>
  </si>
  <si>
    <t>{C 32.02, r0130, c0080}</t>
  </si>
  <si>
    <t>{C 32.02, r0010, c0080}</t>
  </si>
  <si>
    <t>{C 32.02, r0020, c0080}</t>
  </si>
  <si>
    <t>{C 32.02, r0010, c0080} - {C 32.02, r0020, c0080}</t>
  </si>
  <si>
    <t>Total Additional Valuation Adjustments (AVAs)</t>
  </si>
  <si>
    <t>Where the core approach is applied: 
{C 32.02, r0010, c0110}
Where the simplified approach is applied:
0.001 * {C 32.01, r0010, c0080}</t>
  </si>
  <si>
    <t>{C 32.02, r0020, c0110}</t>
  </si>
  <si>
    <t>{C 32.02, r0010, c0110} - {C 32.02, r0020, c0110}</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xcluded exposures of public development banks (or units) - Public sector investments)</t>
  </si>
  <si>
    <t>EU-22d</t>
  </si>
  <si>
    <t>EU-22e</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t>EU-7</t>
  </si>
  <si>
    <t>EU-8</t>
  </si>
  <si>
    <t>Secured by mortgages of immovable properties</t>
  </si>
  <si>
    <t>EU-9</t>
  </si>
  <si>
    <t>Retail exposures</t>
  </si>
  <si>
    <t>EU-10</t>
  </si>
  <si>
    <t>EU-11</t>
  </si>
  <si>
    <t>EU-12</t>
  </si>
  <si>
    <t>Other exposures (eg equity, securitisations, and other non-credit obligation assets)</t>
  </si>
  <si>
    <t>Template EU LIQ1 - Quantitative information of LCR</t>
  </si>
  <si>
    <t>Scope of consolidation: (solo/consolidated)</t>
  </si>
  <si>
    <r>
      <t xml:space="preserve">Total </t>
    </r>
    <r>
      <rPr>
        <sz val="11"/>
        <color rgb="FF000000"/>
        <rFont val="Calibri"/>
        <family val="2"/>
        <scheme val="minor"/>
      </rPr>
      <t>unweighted value (average)</t>
    </r>
  </si>
  <si>
    <r>
      <t>Total</t>
    </r>
    <r>
      <rPr>
        <sz val="11"/>
        <color rgb="FF000000"/>
        <rFont val="Calibri"/>
        <family val="2"/>
        <scheme val="minor"/>
      </rPr>
      <t xml:space="preserve"> weighted value (average)</t>
    </r>
  </si>
  <si>
    <t>EU 1a</t>
  </si>
  <si>
    <t>Quarter ending on (DD Month YYY)</t>
  </si>
  <si>
    <t xml:space="preserve">T-1 </t>
  </si>
  <si>
    <t>EU 1b</t>
  </si>
  <si>
    <t>Number of data points used in the calculation of averages</t>
  </si>
  <si>
    <t>HIGH-QUALITY LIQUID ASSETS</t>
  </si>
  <si>
    <t>Total high-quality liquid assets (HQLA), after application of haircuts in line with Article 9 of regulation (EU) 2015/61</t>
  </si>
  <si>
    <t>= {C 72.00, r0010, c0040}</t>
  </si>
  <si>
    <t>= {C 72.00, r0010,
c0040}</t>
  </si>
  <si>
    <t>CASH - OUTFLOWS</t>
  </si>
  <si>
    <t>retail deposits and deposits from small business customers, of which:</t>
  </si>
  <si>
    <r>
      <t>= {C 73.00, r0030,c0</t>
    </r>
    <r>
      <rPr>
        <strike/>
        <sz val="11"/>
        <rFont val="Calibri"/>
        <family val="2"/>
        <scheme val="minor"/>
      </rPr>
      <t>0</t>
    </r>
    <r>
      <rPr>
        <sz val="11"/>
        <rFont val="Calibri"/>
        <family val="2"/>
        <scheme val="minor"/>
      </rPr>
      <t>10}</t>
    </r>
  </si>
  <si>
    <r>
      <t>= {C 73.00, r0030,
c0</t>
    </r>
    <r>
      <rPr>
        <strike/>
        <sz val="11"/>
        <rFont val="Calibri"/>
        <family val="2"/>
        <scheme val="minor"/>
      </rPr>
      <t>0</t>
    </r>
    <r>
      <rPr>
        <sz val="11"/>
        <rFont val="Calibri"/>
        <family val="2"/>
        <scheme val="minor"/>
      </rPr>
      <t>10}</t>
    </r>
  </si>
  <si>
    <r>
      <t>= {C 73.00, r0030, c0</t>
    </r>
    <r>
      <rPr>
        <strike/>
        <sz val="11"/>
        <rFont val="Calibri"/>
        <family val="2"/>
        <scheme val="minor"/>
      </rPr>
      <t>0</t>
    </r>
    <r>
      <rPr>
        <sz val="11"/>
        <rFont val="Calibri"/>
        <family val="2"/>
        <scheme val="minor"/>
      </rPr>
      <t>60}</t>
    </r>
  </si>
  <si>
    <r>
      <t>= {C 73.00, r0030,
c0</t>
    </r>
    <r>
      <rPr>
        <strike/>
        <sz val="11"/>
        <rFont val="Calibri"/>
        <family val="2"/>
        <scheme val="minor"/>
      </rPr>
      <t>0</t>
    </r>
    <r>
      <rPr>
        <sz val="11"/>
        <rFont val="Calibri"/>
        <family val="2"/>
        <scheme val="minor"/>
      </rPr>
      <t>60}</t>
    </r>
  </si>
  <si>
    <t>Stable deposits</t>
  </si>
  <si>
    <t>= {C 73.00, sum(r0080, r0090),c010}</t>
  </si>
  <si>
    <t>= {C 73.00, sum(r0080, r0090),
c010}</t>
  </si>
  <si>
    <t>= {C 73.00, sum(r0080, r0090), c060}</t>
  </si>
  <si>
    <t>= {C 73.00, sum(r0080, r0090),
c060}</t>
  </si>
  <si>
    <t>Less stable deposits</t>
  </si>
  <si>
    <t>= {C 73.00, sum(r0050, r0110), c010}</t>
  </si>
  <si>
    <t>= {C 73.00, sum(r0050, r0110),
c010}</t>
  </si>
  <si>
    <t>= {C 73.00, sum(r0050, r0110), c060}</t>
  </si>
  <si>
    <t>= {C 73.00, sum(r0050, r0110),
c060}</t>
  </si>
  <si>
    <t>= {C 73.00, sum(r0050, r0110),
c0060}</t>
  </si>
  <si>
    <t>Unsecured wholesale funding</t>
  </si>
  <si>
    <t>= {C 73.00, sum(r0120, r0203, r0210, r0900), c010}</t>
  </si>
  <si>
    <t>= {C 73.00, sum(r0120, r0203, r0210, r0900),
c010}</t>
  </si>
  <si>
    <t>= {C 73.00, sum(r0120, r0203, r0210, r0900), c060}</t>
  </si>
  <si>
    <t>= {C 73.00, sum(r0120, r0203, r0210, r0900),
c060}</t>
  </si>
  <si>
    <t>= {C 73.00, sum(r0120, r0203, r0210, r0900),
c0060}</t>
  </si>
  <si>
    <t>Operational deposits (all counterparties) and deposits in networks of cooperative banks</t>
  </si>
  <si>
    <t>= {C 73.00, r0120,c010}</t>
  </si>
  <si>
    <t>= {C 73.00, r0120,
c010}</t>
  </si>
  <si>
    <t>= {C 73.00, r0120, c010}</t>
  </si>
  <si>
    <t>= {C 73.00, r0120, c060}</t>
  </si>
  <si>
    <t>= {C 73.00, r0120,
c060}</t>
  </si>
  <si>
    <t>Non-operational deposits (all counterparties)</t>
  </si>
  <si>
    <t>= {C 73.00, sum(r0203, r0210), c010}</t>
  </si>
  <si>
    <t>= {C 73.00, sum(r0203, r0210),
c010}</t>
  </si>
  <si>
    <t>= {C 73.00, sum(r0203, r0210),
c060}</t>
  </si>
  <si>
    <t>= {C 73.00, sum(r0203, r0210), c060}</t>
  </si>
  <si>
    <t>Unsecured debt</t>
  </si>
  <si>
    <t>= {C 73.00, r0900, c010}</t>
  </si>
  <si>
    <t>= {C 73.00, r0900,
c010}</t>
  </si>
  <si>
    <t>= {C 73.00, r0900,
c060}</t>
  </si>
  <si>
    <t>Secured wholesale funding</t>
  </si>
  <si>
    <t>= {C 73.00, sum(r0920, r1130), c060}</t>
  </si>
  <si>
    <t>= {C 73.00, sum(r0920, r1130),
c060}</t>
  </si>
  <si>
    <t>Additional requirements</t>
  </si>
  <si>
    <t>= {C 73.00, sum(r0280, r0290, r0300, r0310, r0340, r0380, r0390, r0400, r0410, r0460), c010}</t>
  </si>
  <si>
    <t>= {C 73.00, sum(r0280, r0290, r0300, r0310, r0340, r0380, r0390, r0400, r0410, r0460),
c010}</t>
  </si>
  <si>
    <t>= {C 73.00, sum(r0280, r0290, r0300, r0310, r0340, r0380, r0390, r0400, r0410, r0460),
c060}</t>
  </si>
  <si>
    <t>Outflows related to derivative exposures and other collateral requirements</t>
  </si>
  <si>
    <t>= {C 73.00, sum(r0280, r0290, r0300, r0310, r0340, r0380, r0390, r0400),
c010}</t>
  </si>
  <si>
    <t>= {C 73.00, sum(r0280, r0290, r0300, r0310, r0340, r0380, r0390, r0400),
c060}</t>
  </si>
  <si>
    <t>Outflows related to loss of funding on debt products</t>
  </si>
  <si>
    <t>= {C 73.00, r0410, c010}</t>
  </si>
  <si>
    <t>= {C 73.00, r0410,
c010}</t>
  </si>
  <si>
    <t>= {C 73.00, r0410,
c060}</t>
  </si>
  <si>
    <t>Credit and liquidity facilities</t>
  </si>
  <si>
    <t>= {C 73.00, r0460, c010}</t>
  </si>
  <si>
    <t>= {C 73.00, r0460,
c010}</t>
  </si>
  <si>
    <t>= {C 73.00, r0460,
c060}</t>
  </si>
  <si>
    <t>Other contractual funding obligations</t>
  </si>
  <si>
    <t>= {C 73.00, sum(r0917, r0350, r0890, r0918), c010}</t>
  </si>
  <si>
    <t>= {C 73.00, sum(r0917, r0350, r0890, r0918),
c010}</t>
  </si>
  <si>
    <r>
      <t>= {C 73.00, sum(r0917, r0350, r0890, r0918),
c0</t>
    </r>
    <r>
      <rPr>
        <strike/>
        <sz val="11"/>
        <rFont val="Calibri"/>
        <family val="2"/>
        <scheme val="minor"/>
      </rPr>
      <t>0</t>
    </r>
    <r>
      <rPr>
        <sz val="11"/>
        <rFont val="Calibri"/>
        <family val="2"/>
        <scheme val="minor"/>
      </rPr>
      <t>10}</t>
    </r>
  </si>
  <si>
    <r>
      <t>= {C 73.00, sum(r0917, r0350, r0890, r0918),
c0</t>
    </r>
    <r>
      <rPr>
        <strike/>
        <sz val="11"/>
        <rFont val="Calibri"/>
        <family val="2"/>
        <scheme val="minor"/>
      </rPr>
      <t>0</t>
    </r>
    <r>
      <rPr>
        <sz val="11"/>
        <rFont val="Calibri"/>
        <family val="2"/>
        <scheme val="minor"/>
      </rPr>
      <t>60}</t>
    </r>
  </si>
  <si>
    <t>= {C 73.00, sum(r0917, r0350, r0890, r0918),
c060}</t>
  </si>
  <si>
    <t>Other contingent funding obligations</t>
  </si>
  <si>
    <t>= {C 73.00, sum(r0450, r0720, r0912), c010}</t>
  </si>
  <si>
    <t>= {C 73.00, sum(r0450, r0720, r0912),
c010}</t>
  </si>
  <si>
    <t>= {C 73.00, sum(r0450, r0720, r0912),
c060}</t>
  </si>
  <si>
    <t>TOTAL CASH OUTFLOWS</t>
  </si>
  <si>
    <t>= {C 73.00, r0010, c060}</t>
  </si>
  <si>
    <r>
      <t xml:space="preserve">= </t>
    </r>
    <r>
      <rPr>
        <strike/>
        <sz val="11"/>
        <rFont val="Calibri"/>
        <family val="2"/>
        <scheme val="minor"/>
      </rPr>
      <t xml:space="preserve"> </t>
    </r>
    <r>
      <rPr>
        <sz val="11"/>
        <rFont val="Calibri"/>
        <family val="2"/>
        <scheme val="minor"/>
      </rPr>
      <t>{C 73.00, r0010, c060}</t>
    </r>
  </si>
  <si>
    <t>CASH - INFLOWS</t>
  </si>
  <si>
    <t>Secured lending (e.g. reverse repos)</t>
  </si>
  <si>
    <t>= {C 74.00, r0263, sum(c0010, c0020, c0030)} + {C 75.01, sum(r0010, r1370), c0010}</t>
  </si>
  <si>
    <t>= {C 74.00, r0263,
sum(c0010, c0020, c0030)} + {C 75.01, sum(r0010, r1370), c0010}</t>
  </si>
  <si>
    <t>= {C 74.00, r0263,
sum(c0140, c0150, c0160)} + {C 75.01, sum(r0010, r1370), sum(c0080, c0090, c00100)}</t>
  </si>
  <si>
    <t>Inflows from fully performing exposures</t>
  </si>
  <si>
    <t>= {C 74.00, sum(r0030, r0100, r0180, r0170), sum(c0010, c0020, c0030)}</t>
  </si>
  <si>
    <t>= {C 74.00, sum(r0030, r0100, r0180, r0170),
sum(c0010, c0020, c0030)}</t>
  </si>
  <si>
    <t>= {C 74.00, sum(r0030, r0100, r0180, r0170),
sum(c0140, c0150, c0160)}</t>
  </si>
  <si>
    <t>Other cash inflows</t>
  </si>
  <si>
    <t>= {C 74.00, sum(r0190, r0201, r0210, r0230, r0240, r0250, r0260),
sum(c0010, c0020, c0030)}</t>
  </si>
  <si>
    <t>= {C 74.00, sum(r0190, r0201, r0210, r0230, r0240, r0250, r0260),
sum(c0140, c0150, c0160)}</t>
  </si>
  <si>
    <t>EU-19a</t>
  </si>
  <si>
    <t>(Difference between total weighted inflows and total weighted outflows arising from transactions in third countries where there are transfer restrictions or which are denominated in non-convertible currencies)</t>
  </si>
  <si>
    <t>= {C 74.00, r0420,
sum(c0140, c0150, c0160)}</t>
  </si>
  <si>
    <t>EU-19b</t>
  </si>
  <si>
    <t>(Excess inflows from a related specialised credit institution)</t>
  </si>
  <si>
    <t>= {C 74.00, r0430,
sum(c0140, c0150, c0160)}</t>
  </si>
  <si>
    <t>TOTAL CASH INFLOWS</t>
  </si>
  <si>
    <t>= {C 74.00, sum(r0263, r0030, r0100, r0180, r0170, r0190, r0201, r0210, r0230, r0240, r0250, r0260),
sum(c0010, c0020, c0030)} + {C 75.01, sum(r0010, r1370), c0010}</t>
  </si>
  <si>
    <t xml:space="preserve">= {C 74.00, r0010,
sum(c0140, c0150, c0160)} </t>
  </si>
  <si>
    <r>
      <t xml:space="preserve">= {C 74.00, r0010,
sum(c0140, c0150, c0160)} </t>
    </r>
    <r>
      <rPr>
        <strike/>
        <sz val="11"/>
        <rFont val="Calibri"/>
        <family val="2"/>
        <scheme val="minor"/>
      </rPr>
      <t xml:space="preserve">+ </t>
    </r>
  </si>
  <si>
    <r>
      <t>= {C 74.00, r0010,</t>
    </r>
    <r>
      <rPr>
        <strike/>
        <sz val="11"/>
        <rFont val="Calibri"/>
        <family val="2"/>
        <scheme val="minor"/>
      </rPr>
      <t xml:space="preserve">
</t>
    </r>
    <r>
      <rPr>
        <sz val="11"/>
        <rFont val="Calibri"/>
        <family val="2"/>
        <scheme val="minor"/>
      </rPr>
      <t>sum(c0140, c0150, c0160)}</t>
    </r>
  </si>
  <si>
    <t>Fully exempt inflows</t>
  </si>
  <si>
    <t>= {C 74.00, r0010, c0030}</t>
  </si>
  <si>
    <t>= {C 74.00, r0010,
c0030}</t>
  </si>
  <si>
    <t>= {C 74.00, r0010, c160}</t>
  </si>
  <si>
    <t>= {C 74.00, r0010,
c160}</t>
  </si>
  <si>
    <t>Inflows subject to 90% cap</t>
  </si>
  <si>
    <t>= {C 74.00, r0010, c0020}</t>
  </si>
  <si>
    <t>= {C 74.00, r0010,
c0020}</t>
  </si>
  <si>
    <t>= {C 74.00, r0010, c150}</t>
  </si>
  <si>
    <t>= {C 74.00, r0010,
c150}</t>
  </si>
  <si>
    <t>Inflows subject to 75% cap</t>
  </si>
  <si>
    <t>= {C 74.00, r0010, c0010}</t>
  </si>
  <si>
    <t>= {C 74.00, r0010,
c0010}</t>
  </si>
  <si>
    <t>= {C 74.00, r0010, c140}</t>
  </si>
  <si>
    <t>= {C 74.00, r0010,
c140}</t>
  </si>
  <si>
    <t xml:space="preserve">TOTAL ADJUSTED VALUE </t>
  </si>
  <si>
    <t>LIQUIDITY BUFFER</t>
  </si>
  <si>
    <t>= {C 76.00, r0010,
c0010}</t>
  </si>
  <si>
    <t>TOTAL NET CASH OUTFLOWS</t>
  </si>
  <si>
    <t>= {C 76.00, r0020,
c0010}</t>
  </si>
  <si>
    <t>LIQUIDITY COVERAGE RATIO</t>
  </si>
  <si>
    <t>= {C 76.00, r0030,
c0010}</t>
  </si>
  <si>
    <t xml:space="preserve">Template EU LIQ2: Net Stable Funding Ratio </t>
  </si>
  <si>
    <t>In accordance with Article 451a(3) CRR</t>
  </si>
  <si>
    <t>ASF</t>
  </si>
  <si>
    <t>C 81.00</t>
  </si>
  <si>
    <t>(in currency amount)</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C 81.00, r0030, c0030} + {C 81.00, r0040, c0030}</t>
  </si>
  <si>
    <t>{C 81.00, r0020, c0010}</t>
  </si>
  <si>
    <r>
      <t>{C 81.00, r0020, c0020</t>
    </r>
    <r>
      <rPr>
        <b/>
        <sz val="9"/>
        <rFont val="Calibri"/>
        <family val="2"/>
      </rPr>
      <t>}</t>
    </r>
  </si>
  <si>
    <t>{C 81.00, r0050, c0030} + {C 81.00, r0060, c0030}</t>
  </si>
  <si>
    <t>{C 81.00, r0020, c0100}</t>
  </si>
  <si>
    <t>21a,24d, 25a</t>
  </si>
  <si>
    <t>Own funds</t>
  </si>
  <si>
    <t>{C 81.00, r0040, c0010} + {C 81.00, r0050, c0010}</t>
  </si>
  <si>
    <t>{C 81.00, r0040, c0020} + {C 81.00, r0050, c0020}</t>
  </si>
  <si>
    <t>{C 81.00, r0050, c0030}</t>
  </si>
  <si>
    <t>{C 81.00, r0030, c0100} + {C 81.00, r0040, c0100} + {C 81.00, r0050, c0100}</t>
  </si>
  <si>
    <t>21b,24d,25a</t>
  </si>
  <si>
    <t>Other capital instruments</t>
  </si>
  <si>
    <t>{C 81.00, r0060, c0010}</t>
  </si>
  <si>
    <t>{C 81.00, r0060, c0020}</t>
  </si>
  <si>
    <t>{C 81.00, r0060, c0030}</t>
  </si>
  <si>
    <t>{C 81.00, r0060, c0100}</t>
  </si>
  <si>
    <t>Retail deposits</t>
  </si>
  <si>
    <t>{C 81.00, r0070, c0010}</t>
  </si>
  <si>
    <t>{C 81.00, r0070, c0020}</t>
  </si>
  <si>
    <t>{C 81.00, r0070, c0030}</t>
  </si>
  <si>
    <t>{C 81.00, r0070, c00100}</t>
  </si>
  <si>
    <t>21c,22</t>
  </si>
  <si>
    <t>{C 81.00, r0090, c0010}</t>
  </si>
  <si>
    <t>{C 81.00, r0090, c0020}</t>
  </si>
  <si>
    <t>{C 81.00, r0090, c0030}</t>
  </si>
  <si>
    <t>{C 81.00, r0090, c0100}</t>
  </si>
  <si>
    <t>21c,23</t>
  </si>
  <si>
    <t>{C 81.00, r0110, c0010}</t>
  </si>
  <si>
    <t>{C 81.00, r0110, c0020}</t>
  </si>
  <si>
    <t>{C 81.00, r0110, c0030}</t>
  </si>
  <si>
    <t>{C 81.00, r0110, c0100}</t>
  </si>
  <si>
    <t>Wholesale funding:</t>
  </si>
  <si>
    <t>{C 81.00, r0130, c0010} + {C 81.00, r0220, c0010} + {C 81.00, r0230, c0010} + {C 81.00, r0310, c0010}</t>
  </si>
  <si>
    <t>{C 81.00, r0130, c0020} + {C 81.00, r0220, c0020} + {C 81.00, r0230, c0020} + {C 81.00, r0310, c0020}</t>
  </si>
  <si>
    <t>{C 81.00, r0130, c0030} + {C 81.00, r0220, c0030} + {C 81.00, r0230, c0030} + {C 81.00, r0310, c0030}</t>
  </si>
  <si>
    <t>{C 81.00, r0130, c0100} + {C 81.00, r0220, c0100} + {C 81.00, r0230, c0100} + {C 81.00, r0310, c0100}</t>
  </si>
  <si>
    <t>21c,24b,25a</t>
  </si>
  <si>
    <t>Operational deposits</t>
  </si>
  <si>
    <t xml:space="preserve">{C 81.00, r0150, c0010} + {C 81.00, r0280, c0010} </t>
  </si>
  <si>
    <t xml:space="preserve">{C 81.00, r0150, c0020} + {C 81.00, r0280, c0020} </t>
  </si>
  <si>
    <t xml:space="preserve">{C 81.00, r0150, c0030} + {C 81.00, r0280, c0030} </t>
  </si>
  <si>
    <t xml:space="preserve">{C 81.00, r0150, c0100} + {C 81.00, r0280, c0100} </t>
  </si>
  <si>
    <t>21c,24acd,25a</t>
  </si>
  <si>
    <t>Other wholesale funding</t>
  </si>
  <si>
    <t xml:space="preserve">{C 81.00, r0130, c0010} + {C 81.00, r0220, c0010} + {C 81.00, r0230, c0010} + {C 81.00, r0310, c0010} - ( {C 81.00, r0150, c0010} + {C 81.00, r0280, c0010} ) </t>
  </si>
  <si>
    <t xml:space="preserve">{C 81.00, r0130, c0020} + {C 81.00, r0220, c0020} + {C 81.00, r0230, c0020} + {C 81.00, r0310, c0020} - ( {C 81.00, r0150, c0020} + {C 81.00, r0280, c0020} ) </t>
  </si>
  <si>
    <t xml:space="preserve">{C 81.00, r0130, c0030} + {C 81.00, r0220, c0030} + {C 81.00, r0230, c0030} + {C 81.00, r0310, c0030} - ( {C 81.00, r0150, c0030} + {C 81.00, r0280, c0030} ) </t>
  </si>
  <si>
    <t>{C 81.00, r0130, c0100} + {C 81.00, r0220, c0100} + {C 81.00, r0230, c0100} + {C 81.00, r0310, c0100} - ( {C 81.00, r0150, c0100} + {C 81.00, r0280, c0100} )</t>
  </si>
  <si>
    <t>Interdependent liabilities</t>
  </si>
  <si>
    <t xml:space="preserve">{C 81.00, r0330, c0010} </t>
  </si>
  <si>
    <t xml:space="preserve">{C 81.00, r0330, c0020} </t>
  </si>
  <si>
    <t xml:space="preserve">{C 81.00, r0330, c0030} </t>
  </si>
  <si>
    <t xml:space="preserve">{C 81.00, r0330, c0100} </t>
  </si>
  <si>
    <t xml:space="preserve">Other liabilities: </t>
  </si>
  <si>
    <t>{C 81.00, r0320, c0010}</t>
  </si>
  <si>
    <t xml:space="preserve">{C 81.00, r0390, c0010} </t>
  </si>
  <si>
    <t xml:space="preserve">{C 81.00, r0390, c0020} </t>
  </si>
  <si>
    <t xml:space="preserve">{C 81.00, r0390, c0030} </t>
  </si>
  <si>
    <t xml:space="preserve">{C 81.00, r0320, c0100}  + {C 81.00, r0390, c0100} </t>
  </si>
  <si>
    <t>19,20,25c</t>
  </si>
  <si>
    <t xml:space="preserve">NSFR derivative liabilities </t>
  </si>
  <si>
    <t>25abd</t>
  </si>
  <si>
    <t>All other liabilities and capital instruments not included in the above categories</t>
  </si>
  <si>
    <t>{C 81.00, r0390, c0010}</t>
  </si>
  <si>
    <t>{C 81.00, r0390, c0020}</t>
  </si>
  <si>
    <t>{C 81.00, r0390, c0030}</t>
  </si>
  <si>
    <t>{C 81.00, r0390, c0100}</t>
  </si>
  <si>
    <t>Total available stable funding (ASF)</t>
  </si>
  <si>
    <t>{C 81.00, r0010, c0100}</t>
  </si>
  <si>
    <t>RSF</t>
  </si>
  <si>
    <t>C 80.00</t>
  </si>
  <si>
    <t>451a 3c</t>
  </si>
  <si>
    <t>Required stable funding (RSF) Items</t>
  </si>
  <si>
    <t>36ab,37,39a,40ab,42a,43a</t>
  </si>
  <si>
    <t>Total high-quality liquid assets (HQLA)</t>
  </si>
  <si>
    <t>{C 80.00, r0040} ({c0040*c0120}) + {C 80.00, r0050} ({C 80.00, c0040*C 80.00, c0120}) + {C 80.00, r0060} ({c0040*c0120}) + {C 80.00, r0080} {(C 80.00, c0130)}</t>
  </si>
  <si>
    <t>EU-15a</t>
  </si>
  <si>
    <t>Assets encumbered for a residual maturity of one year or more in a cover pool</t>
  </si>
  <si>
    <t>40d</t>
  </si>
  <si>
    <t>Deposits held at other financial institutions for operational purposes</t>
  </si>
  <si>
    <t>{C 80.00, r0630, c0010}</t>
  </si>
  <si>
    <t>{C 80.00, r0630, c0020}</t>
  </si>
  <si>
    <t>{C 80.00, r0630, c0030}</t>
  </si>
  <si>
    <t>{C 80.00, r0630, c0130}</t>
  </si>
  <si>
    <t>Performing loans and securities:</t>
  </si>
  <si>
    <t>38,40c,43c</t>
  </si>
  <si>
    <t>{C 80.00, r0650, c0010}</t>
  </si>
  <si>
    <t>{C 80.00, r0650, c0020}</t>
  </si>
  <si>
    <t>{C 80.00, r0650, c0030}</t>
  </si>
  <si>
    <t>{C 80.00, r0650, c0130}</t>
  </si>
  <si>
    <t>39b,40c,43c</t>
  </si>
  <si>
    <t>Performing securities financing transactions with financial customer collateralised by other assets and loans and advances to financial institutions</t>
  </si>
  <si>
    <t>{C 80.00, r0690, c0010} + {C 80.00, r0730, c0010}</t>
  </si>
  <si>
    <t>{C 80.00, r0690, c0020} + {C 80.00, r0730, c0020}</t>
  </si>
  <si>
    <t>{C 80.00, r0690, c0030} + {C 80.00, r0730, c0030}</t>
  </si>
  <si>
    <t>{C 80.00, r0690, c0130} + {C 80.00, r0730, c0130}</t>
  </si>
  <si>
    <t>36c,40e,41b,42b,43a</t>
  </si>
  <si>
    <t>Performing loans to non- financial corporate clients, loans to retail and small business customers, and loans to sovereigns, and PSEs, of which:</t>
  </si>
  <si>
    <t>{C 80.00, r0800, c0010} - {C 80.00, r0810, c0010} + {C 80.00, r0750, c0010} - {C 80.00, r0760, c0010}</t>
  </si>
  <si>
    <t>{C 80.00, r0800, c0020} - {C 80.00, r0810, c0020} + {C 80.00, r0750, c0020} - {C 80.00, r0760, c0020}</t>
  </si>
  <si>
    <t>{C 80.00, r0800, c0030} - {C 80.00, r0810, c0030} + {C 80.00, r0750, c0030} - {C 80.00, r0760, c0030}</t>
  </si>
  <si>
    <t>{C 80.00, r0800, c0130} - {C 80.00, r0810, c0130} + {C 80.00, r0750, c0130} - {C 80.00, r0760, c0130}</t>
  </si>
  <si>
    <t>36c,40e,41b,43a</t>
  </si>
  <si>
    <t>With a risk weight of less than or equal to 35% under the Basel II Standardised Approach for credit risk</t>
  </si>
  <si>
    <t>{C 80.00, r0750, c0010} - {C 80.00, r0760, c0010}</t>
  </si>
  <si>
    <t>{C 80.00, r0750, c0020} - {C 80.00, r0760, c0020}</t>
  </si>
  <si>
    <t>{C 80.00, r0750, c0030} - {C 80.00, r0760, c0030}</t>
  </si>
  <si>
    <t>{C 80.00, r0750, c0130} - {C 80.00, r0760, c0130}</t>
  </si>
  <si>
    <t>40e,41a,42b,43a</t>
  </si>
  <si>
    <t xml:space="preserve">Performing residential mortgages, of which: </t>
  </si>
  <si>
    <t>{C 80.00, r0760, c0010} + {C 80.00, r0810, c0010}</t>
  </si>
  <si>
    <t>{C 80.00, r0760, c0020} + {C 80.00, r0810, c0020}</t>
  </si>
  <si>
    <t>{C 80.00, r0760, c0030} + {C 80.00, r0810, c0030}</t>
  </si>
  <si>
    <t xml:space="preserve">{C 80.00, r0760, c0130} + {C 80.00, r0810, c0130} {C 80.00, c0130} </t>
  </si>
  <si>
    <t>40e,41a,43a</t>
  </si>
  <si>
    <t>{C 80.00, r0760, c0010}</t>
  </si>
  <si>
    <t>{C 80.00, r0760, c0020}</t>
  </si>
  <si>
    <t>{C 80.00, r0760, c0030}</t>
  </si>
  <si>
    <t>{C 80.00, r0760, c0130}</t>
  </si>
  <si>
    <t>40e,42c,43a</t>
  </si>
  <si>
    <t>Other loans and securities that are not in default and do not qualify as HQLA, including exchange-traded equities and trade finance on-balance sheet products</t>
  </si>
  <si>
    <t>{C 80.00, r0560, c0010} + {C 80.00, r0840, c0010}</t>
  </si>
  <si>
    <t>{C 80.00, r0560, c0020} + {C 80.00, r0840, c0020}</t>
  </si>
  <si>
    <t>{C 80.00, r0560, c0030} + {C 80.00, r0840, c0030}</t>
  </si>
  <si>
    <t>{C 80.00, r0560, c0130} + {C 80.00, r0840, c0130}</t>
  </si>
  <si>
    <t>Interdependent assets</t>
  </si>
  <si>
    <t xml:space="preserve">{C 80.00, r0850, c0010} </t>
  </si>
  <si>
    <t xml:space="preserve">{C 80.00, r0850, c0020} </t>
  </si>
  <si>
    <t xml:space="preserve">{C 80.00, r0850, c0030} </t>
  </si>
  <si>
    <t xml:space="preserve">{C 80.00, r0850, c0130} </t>
  </si>
  <si>
    <t xml:space="preserve">Other assets: </t>
  </si>
  <si>
    <t xml:space="preserve">=Row 27 + Row 28 + Row 29 + Row 30 + Row 31 </t>
  </si>
  <si>
    <t>42d</t>
  </si>
  <si>
    <t>Physical traded commodities</t>
  </si>
  <si>
    <t>{C 80.00, r0980, c0030}</t>
  </si>
  <si>
    <t>{C 80.00, r0980, c0130}</t>
  </si>
  <si>
    <t>42a </t>
  </si>
  <si>
    <t>Assets posted as initial margin for derivative contracts and contributions to default funds of CCPs</t>
  </si>
  <si>
    <t xml:space="preserve">( {C 80.00, r0950, c0010} + {C 80.00, r0960, c0010} ) </t>
  </si>
  <si>
    <t xml:space="preserve">( {C 80.00, r0950, c0020} + {C 80.00, r0960, c0020} ) </t>
  </si>
  <si>
    <t>( {C 80.00, r0950, c0030} + {C 80.00, r0960, c0030} ) + ( {C 80.00, r0950, c0040} + {C 80.00, r0960, c0040} )</t>
  </si>
  <si>
    <t>[ ( {C 80.00, r0950} + {C 80.00, r0960} ) ( {C 80.00, c0130} ) ]</t>
  </si>
  <si>
    <t>34,35,43b</t>
  </si>
  <si>
    <r>
      <t>NSFR derivative assets</t>
    </r>
    <r>
      <rPr>
        <sz val="8"/>
        <rFont val="Calibri"/>
        <family val="2"/>
        <scheme val="minor"/>
      </rPr>
      <t> </t>
    </r>
  </si>
  <si>
    <t xml:space="preserve"> {C 80.00, r0940, c0010}</t>
  </si>
  <si>
    <t xml:space="preserve"> {C 80.00, r0940, c0130}</t>
  </si>
  <si>
    <t>19,43d</t>
  </si>
  <si>
    <t xml:space="preserve">NSFR derivative liabilities before deduction of variation margin posted </t>
  </si>
  <si>
    <t xml:space="preserve"> {C 80.00, r0930, c0010}</t>
  </si>
  <si>
    <t xml:space="preserve"> {C 80.00, r0930, c0130}</t>
  </si>
  <si>
    <t>36d,43c</t>
  </si>
  <si>
    <t>All other assets not included in the above categories</t>
  </si>
  <si>
    <t xml:space="preserve">( {C 80.00, r0910, c0010} +  {C 80.00, r1010, c0010} +  {C 80.00, r1020, c0010} +  {C 80.00, r1030, c0010} +  {C 80.00, r0070, c0010} + {C 80.00, r0030, c0010} ) </t>
  </si>
  <si>
    <t>( {C 80.00, r0910, c0020} +  {C 80.00, r1010, c0020} +  {C 80.00, r1020, c0020} +  {C 80.00, r1030, c0020} +  {C 80.00, r0070, c0020} + {C 80.00, r0030, c0020} )</t>
  </si>
  <si>
    <t xml:space="preserve">( {C 80.00, r0910, c0030} +  {C 80.00, r1010, c0030} +  {C 80.00, r1020, c0030} +  {C 80.00, r1030, c0030} +  {C 80.00, r0070, c0030} + {C 80.00, r0030, c0030} ) </t>
  </si>
  <si>
    <t xml:space="preserve">( {C 80.00, r0910, c0130} +  {C 80.00, r1010, c0130} +  {C 80.00, r1020, c0130} +  {C 80.00, r1030, c0130} +   {C 80.00, r0070, c0130}  </t>
  </si>
  <si>
    <t>46,47</t>
  </si>
  <si>
    <t>Off-balance sheet items</t>
  </si>
  <si>
    <t>{C 80.00, r1040, c0010}</t>
  </si>
  <si>
    <t>{C 80.00, r1040, c0020}</t>
  </si>
  <si>
    <t>{C 80.00, r1040, c0030}</t>
  </si>
  <si>
    <t>{C 80.00, r1040, c0130}</t>
  </si>
  <si>
    <t>Total RSF</t>
  </si>
  <si>
    <t>{C 80.00, r0010, c0130}</t>
  </si>
  <si>
    <t>NSFR</t>
  </si>
  <si>
    <t>Art451a(3a), Art428b</t>
  </si>
  <si>
    <t>Net Stable Funding Ratio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 xml:space="preserve"> {F 32.01, r010, c010}</t>
  </si>
  <si>
    <t xml:space="preserve"> {F 32.01, r010, c035}</t>
  </si>
  <si>
    <t xml:space="preserve"> {F 32.01, r010, c060}</t>
  </si>
  <si>
    <t xml:space="preserve"> {F 32.01, r010, c085}</t>
  </si>
  <si>
    <t>Equity instruments</t>
  </si>
  <si>
    <t xml:space="preserve"> {F 32.01, r030, c010}</t>
  </si>
  <si>
    <t xml:space="preserve"> {F 32.01, r030, c035}</t>
  </si>
  <si>
    <t xml:space="preserve"> {F 32.01, r030, c040}</t>
  </si>
  <si>
    <t xml:space="preserve"> {F 32.01, r030, c055}</t>
  </si>
  <si>
    <t xml:space="preserve"> {F 32.01, r030, c060}</t>
  </si>
  <si>
    <t xml:space="preserve"> {F 32.01, r030, c085}</t>
  </si>
  <si>
    <t xml:space="preserve"> {F 32.01, r030, c090}</t>
  </si>
  <si>
    <t xml:space="preserve"> {F 32.01, r030, c105}</t>
  </si>
  <si>
    <t>Debt securities</t>
  </si>
  <si>
    <t xml:space="preserve"> {F 32.01, r040, c010}</t>
  </si>
  <si>
    <t xml:space="preserve"> {F 32.01, r040, c035}</t>
  </si>
  <si>
    <t xml:space="preserve"> {F 32.01, r040, c040}</t>
  </si>
  <si>
    <t xml:space="preserve"> {F 32.01, r040, c055}</t>
  </si>
  <si>
    <t xml:space="preserve"> {F 32.01, r040, c060}</t>
  </si>
  <si>
    <t xml:space="preserve"> {F 32.01, r040, c085}</t>
  </si>
  <si>
    <t xml:space="preserve"> {F 32.01, r040, c090}</t>
  </si>
  <si>
    <t xml:space="preserve"> {F 32.01, r040, c105}</t>
  </si>
  <si>
    <t>of which: covered bonds</t>
  </si>
  <si>
    <t xml:space="preserve"> {F 32.01, r050, c010}</t>
  </si>
  <si>
    <t xml:space="preserve"> {F 32.01, r050, c035}</t>
  </si>
  <si>
    <t xml:space="preserve"> {F 32.01, r050, c040}</t>
  </si>
  <si>
    <t xml:space="preserve"> {F 32.01, r050, c055}</t>
  </si>
  <si>
    <t xml:space="preserve"> {F 32.01, r050, c060}</t>
  </si>
  <si>
    <t xml:space="preserve"> {F 32.01, r050, c085}</t>
  </si>
  <si>
    <t xml:space="preserve"> {F 32.01, r050, c090}</t>
  </si>
  <si>
    <t xml:space="preserve"> {F 32.01, r050, c105}</t>
  </si>
  <si>
    <t>of which: securitisations</t>
  </si>
  <si>
    <t xml:space="preserve"> {F 32.01, r060, c010}</t>
  </si>
  <si>
    <t xml:space="preserve"> {F 32.01, r060, c035}</t>
  </si>
  <si>
    <t xml:space="preserve"> {F 32.01, r060, c040}</t>
  </si>
  <si>
    <t xml:space="preserve"> {F 32.01, r060, c055}</t>
  </si>
  <si>
    <t xml:space="preserve"> {F 32.01, r060, c060}</t>
  </si>
  <si>
    <t xml:space="preserve"> {F 32.01, r060, c085}</t>
  </si>
  <si>
    <t xml:space="preserve"> {F 32.01, r060, c090}</t>
  </si>
  <si>
    <t xml:space="preserve"> {F 32.01, r060, c105}</t>
  </si>
  <si>
    <t>of which: issued by general governments</t>
  </si>
  <si>
    <t>{F 32.01, r070, c010}</t>
  </si>
  <si>
    <t>{F 32.01, r070, c035}</t>
  </si>
  <si>
    <t>{F 32.01, r070, c040}</t>
  </si>
  <si>
    <t>{F 32.01, r070, c055}</t>
  </si>
  <si>
    <t>{F 32.01, r070, c060}</t>
  </si>
  <si>
    <t>{F 32.01, r070, c085}</t>
  </si>
  <si>
    <t>{F 32.01, r070, c090}</t>
  </si>
  <si>
    <t>{F 32.01, r070, c105}</t>
  </si>
  <si>
    <t>of which: issued by financial corporations</t>
  </si>
  <si>
    <t xml:space="preserve"> {F 32.01, r080, c010}</t>
  </si>
  <si>
    <t xml:space="preserve"> {F 32.01, r080, c035}</t>
  </si>
  <si>
    <t xml:space="preserve"> {F 32.01, r080, c040}</t>
  </si>
  <si>
    <t xml:space="preserve"> {F 32.01, r080, c055}</t>
  </si>
  <si>
    <t xml:space="preserve"> {F 32.01, r080, c060}</t>
  </si>
  <si>
    <t xml:space="preserve"> {F 32.01, r080, c085}</t>
  </si>
  <si>
    <t xml:space="preserve"> {F 32.01, r080, c090}</t>
  </si>
  <si>
    <t xml:space="preserve"> {F 32.01, r080, c105}</t>
  </si>
  <si>
    <t>of which: issued by non-financial corporations</t>
  </si>
  <si>
    <t xml:space="preserve"> {F 32.01, r090, c010}</t>
  </si>
  <si>
    <t xml:space="preserve"> {F 32.01, r090, c035}</t>
  </si>
  <si>
    <t xml:space="preserve"> {F 32.01, r090, c040}</t>
  </si>
  <si>
    <t xml:space="preserve"> {F 32.01, r090, c055}</t>
  </si>
  <si>
    <t xml:space="preserve"> {F 32.01, r090, c060}</t>
  </si>
  <si>
    <t xml:space="preserve"> {F 32.01, r090, c085}</t>
  </si>
  <si>
    <t xml:space="preserve"> {F 32.01, r090, c090}</t>
  </si>
  <si>
    <t xml:space="preserve"> {F 32.01, r090, c105}</t>
  </si>
  <si>
    <t>Other assets</t>
  </si>
  <si>
    <t>{F 32.01, r020, c010} + {F 32.01, r100, c010} + {F 32.01, r120, c010}</t>
  </si>
  <si>
    <t>{F 32.01, r020, c035} + {F 32.01, r100, c035} + {F 32.01, r120, c035}</t>
  </si>
  <si>
    <t>{F 32.01, r020, c060} + {F 32.01, r100, c060} + {F 32.01, r120, c060}</t>
  </si>
  <si>
    <t>{F 32.01, r020, c085} + {F 32.01, r100, c085} + {F 32.01, r120, c085}</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 xml:space="preserve"> {F 32.02, r130, c010}</t>
  </si>
  <si>
    <t xml:space="preserve"> {F 32.02, r130, c035}</t>
  </si>
  <si>
    <t xml:space="preserve"> {F 32.02, r130, c040}</t>
  </si>
  <si>
    <t xml:space="preserve"> {F 32.02, r130, c065}</t>
  </si>
  <si>
    <t>Loans on demand</t>
  </si>
  <si>
    <t xml:space="preserve"> {F 32.02, r140, c010}</t>
  </si>
  <si>
    <t xml:space="preserve"> {F 32.02, r140, c035}</t>
  </si>
  <si>
    <t xml:space="preserve"> {F 32.02, r140, c040}</t>
  </si>
  <si>
    <t xml:space="preserve"> {F 32.02, r140, c065}</t>
  </si>
  <si>
    <t xml:space="preserve"> {F 32.02, r150, c010}</t>
  </si>
  <si>
    <t xml:space="preserve"> {F 32.02, r150, c035}</t>
  </si>
  <si>
    <t xml:space="preserve"> {F 32.02, r150, c040}</t>
  </si>
  <si>
    <t xml:space="preserve"> {F 32.02, r150, c065}</t>
  </si>
  <si>
    <t>{F 32.02, r160, c010}</t>
  </si>
  <si>
    <t>{F 32.02, r160, c035}</t>
  </si>
  <si>
    <t>{F 32.02, r160, c040}</t>
  </si>
  <si>
    <t>{F 32.02, r160, c065}</t>
  </si>
  <si>
    <t xml:space="preserve"> {F 32.02, r170, c010}</t>
  </si>
  <si>
    <t xml:space="preserve"> {F 32.02, r170, c035}</t>
  </si>
  <si>
    <t xml:space="preserve"> {F 32.02, r170, c040}</t>
  </si>
  <si>
    <t xml:space="preserve"> {F 32.02, r170, c065}</t>
  </si>
  <si>
    <t xml:space="preserve"> {F 32.02, r180, c010}</t>
  </si>
  <si>
    <t xml:space="preserve"> {F 32.02, r180, c035}</t>
  </si>
  <si>
    <t xml:space="preserve"> {F 32.02, r180, c040}</t>
  </si>
  <si>
    <t xml:space="preserve"> {F 32.02, r180, c065}</t>
  </si>
  <si>
    <t xml:space="preserve"> {F 32.02, r190, c010}</t>
  </si>
  <si>
    <t xml:space="preserve"> {F 32.02, r190, c035}</t>
  </si>
  <si>
    <t xml:space="preserve"> {F 32.02, r190, c040}</t>
  </si>
  <si>
    <t xml:space="preserve"> {F 32.02, r190, c065}</t>
  </si>
  <si>
    <t xml:space="preserve"> {F 32.02, r200, c010}</t>
  </si>
  <si>
    <t xml:space="preserve"> {F 32.02, r200, c035}</t>
  </si>
  <si>
    <t xml:space="preserve"> {F 32.02, r200, c040}</t>
  </si>
  <si>
    <t xml:space="preserve"> {F 32.02, r200, c065}</t>
  </si>
  <si>
    <t xml:space="preserve"> {F 32.02, r210, c010}</t>
  </si>
  <si>
    <t xml:space="preserve"> {F 32.02, r210, c035}</t>
  </si>
  <si>
    <t xml:space="preserve"> {F 32.02, r210, c040}</t>
  </si>
  <si>
    <t xml:space="preserve"> {F 32.02, r210, c065}</t>
  </si>
  <si>
    <t>Loans and advances other than loans on demand</t>
  </si>
  <si>
    <t xml:space="preserve"> {F 32.02, r220, c010}</t>
  </si>
  <si>
    <t xml:space="preserve"> {F 32.02, r220, c035}</t>
  </si>
  <si>
    <t xml:space="preserve"> {F 32.02, r220, c040}</t>
  </si>
  <si>
    <t xml:space="preserve"> {F 32.02, r220, c065}</t>
  </si>
  <si>
    <t>Other collateral received</t>
  </si>
  <si>
    <t xml:space="preserve"> {F 32.02, r230, c010}</t>
  </si>
  <si>
    <t xml:space="preserve"> {F 32.02, r230, c035}</t>
  </si>
  <si>
    <t xml:space="preserve"> {F 32.02, r230, c040}</t>
  </si>
  <si>
    <t xml:space="preserve"> {F 32.02, r230, c065}</t>
  </si>
  <si>
    <t xml:space="preserve">Own debt securities issued other than own covered bonds or securitisations </t>
  </si>
  <si>
    <t xml:space="preserve"> {F 32.02, r240, c010}</t>
  </si>
  <si>
    <t xml:space="preserve"> {F 32.02, r240, c035}</t>
  </si>
  <si>
    <t xml:space="preserve"> {F 32.02, r240, c040}</t>
  </si>
  <si>
    <t xml:space="preserve"> {F 32.02, r240, c065}</t>
  </si>
  <si>
    <t xml:space="preserve"> {F 32.02, r245, c040}</t>
  </si>
  <si>
    <t xml:space="preserve"> {F 32.02, r245, c065}</t>
  </si>
  <si>
    <t xml:space="preserve"> {F 32.02, r250, c010}</t>
  </si>
  <si>
    <t xml:space="preserve"> {F 32.02, r250, c035}</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F 32.04, r010, c010}</t>
  </si>
  <si>
    <t>{F 32.04, r010, c030}</t>
  </si>
  <si>
    <t>{C 08.03, r0050, c0010, s0002}</t>
  </si>
  <si>
    <t>{C 08.03, r0060, c0010, s0002}</t>
  </si>
  <si>
    <t>{C 08.03, r0070, c0010, s0002}</t>
  </si>
  <si>
    <t>{C 08.03, r0010, c0020, s0002}</t>
  </si>
  <si>
    <t>{C 08.03, r0010, c0030, s0002}</t>
  </si>
  <si>
    <t>{C 08.03, r0010, c0040, s0002}</t>
  </si>
  <si>
    <t>{C 08.03, r0010, c0060, s0002}</t>
  </si>
  <si>
    <t>{C 08.03, r0010, c0070, s0002}</t>
  </si>
  <si>
    <t>{C 08.03, r0010, c0080, s0002}</t>
  </si>
  <si>
    <t>{C 08.03, r0010, c0090, s0002}</t>
  </si>
  <si>
    <t>{C 08.03, r0010, c0100, s0002}</t>
  </si>
  <si>
    <t>{C 08.03, r0010, c0110, s0002}</t>
  </si>
  <si>
    <t>{C 08.03, r0020, c0020, s0002}</t>
  </si>
  <si>
    <t>{C 08.03, r0020, c0030, s0002}</t>
  </si>
  <si>
    <t>{C 08.03, r0020, c0040, s0002}</t>
  </si>
  <si>
    <t>{C 08.03, r0020, c0060, s0002}</t>
  </si>
  <si>
    <t>{C 08.03, r0020, c0070, s0002}</t>
  </si>
  <si>
    <t>{C 08.03, r0020, c0080, s0002}</t>
  </si>
  <si>
    <t>{C 08.03, r0020, c0090, s0002}</t>
  </si>
  <si>
    <t>{C 08.03, r0020, c0100, s0002}</t>
  </si>
  <si>
    <t>{C 08.03, r0020, c0110, s0002}</t>
  </si>
  <si>
    <t>{C 08.03, r0030, c0020, s0002}</t>
  </si>
  <si>
    <t>{C 08.03, r0030, c0030, s0002}</t>
  </si>
  <si>
    <t>{C 08.03, r0030, c0040, s0002}</t>
  </si>
  <si>
    <t>{C 08.03, r0030, c0060, s0002}</t>
  </si>
  <si>
    <t>{C 08.03, r0030, c0070, s0002}</t>
  </si>
  <si>
    <t>{C 08.03, r0030, c0080, s0002}</t>
  </si>
  <si>
    <t>{C 08.03, r0030, c0090, s0002}</t>
  </si>
  <si>
    <t>{C 08.03, r0030, c0100, s0002}</t>
  </si>
  <si>
    <t>{C 08.03, r0030, c0110, s0002}</t>
  </si>
  <si>
    <t>{C 08.03, r0040, c0020, s0002}</t>
  </si>
  <si>
    <t>{C 08.03, r0040, c0030, s0002}</t>
  </si>
  <si>
    <t>{C 08.03, r0040, c0040, s0002}</t>
  </si>
  <si>
    <t>{C 08.03, r0040, c0060, s0002}</t>
  </si>
  <si>
    <t>{C 08.03, r0040, c0070, s0002}</t>
  </si>
  <si>
    <t>{C 08.03, r0040, c0080, s0002}</t>
  </si>
  <si>
    <t>{C 08.03, r0040, c0090, s0002}</t>
  </si>
  <si>
    <t>{C 08.03, r0040, c0100, s0002}</t>
  </si>
  <si>
    <t>{C 08.03, r0040, c0110, s0002}</t>
  </si>
  <si>
    <t>{C 08.03, r0050, c0020, s0002}</t>
  </si>
  <si>
    <t>{C 08.03, r0050, c0030, s0002}</t>
  </si>
  <si>
    <t>{C 08.03, r0050, c0040, s0002}</t>
  </si>
  <si>
    <t>{C 08.03, r0050, c0060, s0002}</t>
  </si>
  <si>
    <t>{C 08.03, r0050, c0070, s0002}</t>
  </si>
  <si>
    <t>{C 08.03, r0050, c0080, s0002}</t>
  </si>
  <si>
    <t>{C 08.03, r0050, c0090, s0002}</t>
  </si>
  <si>
    <t>{C 08.03, r0050, c0100, s0002}</t>
  </si>
  <si>
    <t>{C 08.03, r0050, c0110, s0002}</t>
  </si>
  <si>
    <t>{C 08.03, r0060, c0020, s0002}</t>
  </si>
  <si>
    <t>{C 08.03, r0060, c0030, s0002}</t>
  </si>
  <si>
    <t>{C 08.03, r0060, c0040, s0002}</t>
  </si>
  <si>
    <t>{C 08.03, r0060, c0060, s0002}</t>
  </si>
  <si>
    <t>{C 08.03, r0060, c0070, s0002}</t>
  </si>
  <si>
    <t>{C 08.03, r0060, c0080, s0002}</t>
  </si>
  <si>
    <t>{C 08.03, r0060, c0090, s0002}</t>
  </si>
  <si>
    <t>{C 08.03, r0060, c0100, s0002}</t>
  </si>
  <si>
    <t>{C 08.03, r0060, c0110, s0002}</t>
  </si>
  <si>
    <t>{C 08.03, r0070, c0020, s0002}</t>
  </si>
  <si>
    <t>{C 08.03, r0070, c0030, s0002}</t>
  </si>
  <si>
    <t>{C 08.03, r0070, c0040, s0002}</t>
  </si>
  <si>
    <t>{C 08.03, r0070, c0060, s0002}</t>
  </si>
  <si>
    <t>{C 08.03, r0070, c0070, s0002}</t>
  </si>
  <si>
    <t>{C 08.03, r0070, c0080, s0002}</t>
  </si>
  <si>
    <t>{C 08.03, r0070, c0090, s0002}</t>
  </si>
  <si>
    <t>{C 08.03, r0070, c0100, s0002}</t>
  </si>
  <si>
    <t>{C 08.03, r0070, c0110, s0002}</t>
  </si>
  <si>
    <t>{C 08.03, r0080, c0010, s0002}</t>
  </si>
  <si>
    <t>{C 08.03, r0080, c0020, s0002}</t>
  </si>
  <si>
    <t>{C 08.03, r0080, c0030, s0002}</t>
  </si>
  <si>
    <t>{C 08.03, r0080, c0040, s0002}</t>
  </si>
  <si>
    <t>{C 08.03, r0080, c0060, s0002}</t>
  </si>
  <si>
    <t>{C 08.03, r0080, c0070, s0002}</t>
  </si>
  <si>
    <t>{C 08.03, r0080, c0080, s0002}</t>
  </si>
  <si>
    <t>{C 08.03, r0080, c0090, s0002}</t>
  </si>
  <si>
    <t>{C 08.03, r0080, c0100, s0002}</t>
  </si>
  <si>
    <t>{C 08.03, r0080, c0110, s0002}</t>
  </si>
  <si>
    <t>{C 08.03, r0090, c0010, s0002}</t>
  </si>
  <si>
    <t>{C 08.03, r0090, c0020, s0002}</t>
  </si>
  <si>
    <t>{C 08.03, r0090, c0030, s0002}</t>
  </si>
  <si>
    <t>{C 08.03, r0090, c0040, s0002}</t>
  </si>
  <si>
    <t>{C 08.03, r0090, c0060, s0002}</t>
  </si>
  <si>
    <t>{C 08.03, r0090, c0070, s0002}</t>
  </si>
  <si>
    <t>{C 08.03, r0090, c0080, s0002}</t>
  </si>
  <si>
    <t>{C 08.03, r0090, c0090, s0002}</t>
  </si>
  <si>
    <t>{C 08.03, r0090, c0100, s0002}</t>
  </si>
  <si>
    <t>{C 08.03, r0090, c0110, s0002}</t>
  </si>
  <si>
    <t>{C 08.03, r0100, c0010, s0002}</t>
  </si>
  <si>
    <t>{C 08.03, r0100, c0020, s0002}</t>
  </si>
  <si>
    <t>{C 08.03, r0100, c0030, s0002}</t>
  </si>
  <si>
    <t>{C 08.03, r0100, c0040, s0002}</t>
  </si>
  <si>
    <t>{C 08.03, r0100, c0060, s0002}</t>
  </si>
  <si>
    <t>{C 08.03, r0100, c0070, s0002}</t>
  </si>
  <si>
    <t>{C 08.03, r0100, c0080, s0002}</t>
  </si>
  <si>
    <t>{C 08.03, r0100, c0090, s0002}</t>
  </si>
  <si>
    <t>{C 08.03, r0100, c0100, s0002}</t>
  </si>
  <si>
    <t>{C 08.03, r0100, c0110, s0002}</t>
  </si>
  <si>
    <t>{C 08.03, r0110, c0010, s0002}</t>
  </si>
  <si>
    <t>{C 08.03, r0110, c0020, s0002}</t>
  </si>
  <si>
    <t>{C 08.03, r0110, c0030, s0002}</t>
  </si>
  <si>
    <t>{C 08.03, r0110, c0040, s0002}</t>
  </si>
  <si>
    <t>{C 08.03, r0110, c0060, s0002}</t>
  </si>
  <si>
    <t>{C 08.03, r0110, c0070, s0002}</t>
  </si>
  <si>
    <t>{C 08.03, r0110, c0080, s0002}</t>
  </si>
  <si>
    <t>{C 08.03, r0110, c0090, s0002}</t>
  </si>
  <si>
    <t>{C 08.03, r0110, c0100, s0002}</t>
  </si>
  <si>
    <t>{C 08.03, r0110, c0110, s0002}</t>
  </si>
  <si>
    <t>{C 08.03, r0120, c0010, s0002}</t>
  </si>
  <si>
    <t>{C 08.03, r0120, c0020, s0002}</t>
  </si>
  <si>
    <t>{C 08.03, r0120, c0030, s0002}</t>
  </si>
  <si>
    <t>{C 08.03, r0120, c0040, s0002}</t>
  </si>
  <si>
    <t>{C 08.03, r0120, c0060, s0002}</t>
  </si>
  <si>
    <t>{C 08.03, r0120, c0070, s0002}</t>
  </si>
  <si>
    <t>{C 08.03, r0120, c0080, s0002}</t>
  </si>
  <si>
    <t>{C 08.03, r0120, c0090, s0002}</t>
  </si>
  <si>
    <t>{C 08.03, r0120, c0100, s0002}</t>
  </si>
  <si>
    <t>{C 08.03, r0120, c0110, s0002}</t>
  </si>
  <si>
    <t>{C 08.03, r0130, c0010, s0002}</t>
  </si>
  <si>
    <t>{C 08.03, r0130, c0020, s0002}</t>
  </si>
  <si>
    <t>{C 08.03, r0130, c0030, s0002}</t>
  </si>
  <si>
    <t>{C 08.03, r0130, c0040, s0002}</t>
  </si>
  <si>
    <t>{C 08.03, r0130, c0060, s0002}</t>
  </si>
  <si>
    <t>{C 08.03, r0130, c0070, s0002}</t>
  </si>
  <si>
    <t>{C 08.03, r0130, c0080, s0002}</t>
  </si>
  <si>
    <t>{C 08.03, r0130, c0090, s0002}</t>
  </si>
  <si>
    <t>{C 08.03, r0130, c0100, s0002}</t>
  </si>
  <si>
    <t>{C 08.03, r0130, c0110, s0002}</t>
  </si>
  <si>
    <t>{C 08.03, r0140, c0010, s0002}</t>
  </si>
  <si>
    <t>{C 08.03, r0140, c0020, s0002}</t>
  </si>
  <si>
    <t>{C 08.03, r0140, c0030, s0002}</t>
  </si>
  <si>
    <t>{C 08.03, r0140, c0040, s0002}</t>
  </si>
  <si>
    <t>{C 08.03, r0140, c0060, s0002}</t>
  </si>
  <si>
    <t>{C 08.03, r0140, c0070, s0002}</t>
  </si>
  <si>
    <t>{C 08.03, r0140, c0080, s0002}</t>
  </si>
  <si>
    <t>{C 08.03, r0140, c0090, s0002}</t>
  </si>
  <si>
    <t>{C 08.03, r0140, c0100, s0002}</t>
  </si>
  <si>
    <t>{C 08.03, r0140, c0110, s0002}</t>
  </si>
  <si>
    <t>{C 08.03, r0150, c0010, s0002}</t>
  </si>
  <si>
    <t>{C 08.03, r0150, c0020, s0002}</t>
  </si>
  <si>
    <t>{C 08.03, r0150, c0030, s0002}</t>
  </si>
  <si>
    <t>{C 08.03, r0150, c0040, s0002}</t>
  </si>
  <si>
    <t>{C 08.03, r0150, c0060, s0002}</t>
  </si>
  <si>
    <t>{C 08.03, r0150, c0070, s0002}</t>
  </si>
  <si>
    <t>{C 08.03, r0150, c0080, s0002}</t>
  </si>
  <si>
    <t>{C 08.03, r0150, c0090, s0002}</t>
  </si>
  <si>
    <t>{C 08.03, r0150, c0100, s0002}</t>
  </si>
  <si>
    <t>{C 08.03, r0150, c0110, s0002}</t>
  </si>
  <si>
    <t>{C 08.03, r0160, c0010, s0002}</t>
  </si>
  <si>
    <t>{C 08.03, r0160, c0020, s0002}</t>
  </si>
  <si>
    <t>{C 08.03, r0160, c0030, s0002}</t>
  </si>
  <si>
    <t>{C 08.03, r0160, c0040, s0002}</t>
  </si>
  <si>
    <t>{C 08.03, r0160, c0060, s0002}</t>
  </si>
  <si>
    <t>{C 08.03, r0160, c0070, s0002}</t>
  </si>
  <si>
    <t>{C 08.03, r0160, c0080, s0002}</t>
  </si>
  <si>
    <t>{C 08.03, r0160, c0090, s0002}</t>
  </si>
  <si>
    <t>{C 08.03, r0160, c0100, s0002}</t>
  </si>
  <si>
    <t>{C 08.03, r0160, c0110, s0002}</t>
  </si>
  <si>
    <t>{C 08.03, r0170, c0010, s0002}</t>
  </si>
  <si>
    <t>{C 08.03, r0170, c0020, s0002}</t>
  </si>
  <si>
    <t>{C 08.03, r0170, c0030, s0002}</t>
  </si>
  <si>
    <t>{C 08.03, r0170, c0040, s0002}</t>
  </si>
  <si>
    <t>{C 08.03, r0170, c0060, s0002}</t>
  </si>
  <si>
    <t>{C 08.03, r0170, c0070, s0002}</t>
  </si>
  <si>
    <t>{C 08.03, r0170, c0080, s0002}</t>
  </si>
  <si>
    <t>{C 08.03, r0170, c0090, s0002}</t>
  </si>
  <si>
    <t>{C 08.03, r0170, c0100, s0002}</t>
  </si>
  <si>
    <t>{C 08.03, r0170, c0110, s0002}</t>
  </si>
  <si>
    <r>
      <t>{C 08.05, r0010, c0020, s0001</t>
    </r>
    <r>
      <rPr>
        <sz val="11"/>
        <rFont val="Calibri"/>
        <family val="2"/>
        <charset val="238"/>
        <scheme val="minor"/>
      </rPr>
      <t>}</t>
    </r>
  </si>
  <si>
    <t>Note: The mapping below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he same applies for when institutions hold positions with different risk weights in the same transactions for columns a to e.</t>
  </si>
  <si>
    <t xml:space="preserve"> + {F 04.08, r0140, c0090}</t>
  </si>
  <si>
    <t xml:space="preserve"> {F 04.03.1, r0140, c0080}</t>
  </si>
  <si>
    <t xml:space="preserve"> + {F 04.08, r0160, c0090}</t>
  </si>
  <si>
    <t xml:space="preserve"> + {F 04.10, r0160, c0100}</t>
  </si>
  <si>
    <t xml:space="preserve"> {F 04.03.1, r0160, c0080}</t>
  </si>
  <si>
    <t xml:space="preserve"> + {F 04.08, r0170, c0090}</t>
  </si>
  <si>
    <t xml:space="preserve"> + {F 04.10, r0170, c0100}</t>
  </si>
  <si>
    <t xml:space="preserve"> {F 04.03.1, r0170, c0080}</t>
  </si>
  <si>
    <t xml:space="preserve"> + {F 04.08, r0180, c0090}</t>
  </si>
  <si>
    <t xml:space="preserve"> + {F 04.10, r0180, c0100}</t>
  </si>
  <si>
    <t>Provisions on off-balance sheet commitments and financial guarantees given</t>
  </si>
  <si>
    <t>Of which 1250%</t>
  </si>
  <si>
    <t>1250% RW</t>
  </si>
  <si>
    <t>Collateral obtained by taking possession</t>
  </si>
  <si>
    <t>Other than PP&amp;E</t>
  </si>
  <si>
    <t xml:space="preserve">     Other collateral</t>
  </si>
  <si>
    <r>
      <t>Collateral obtained by taking possession other than classified</t>
    </r>
    <r>
      <rPr>
        <sz val="9"/>
        <rFont val="Calibri"/>
        <family val="2"/>
        <charset val="238"/>
        <scheme val="minor"/>
      </rPr>
      <t xml:space="preserve"> </t>
    </r>
    <r>
      <rPr>
        <sz val="9"/>
        <rFont val="Calibri"/>
        <family val="2"/>
        <scheme val="minor"/>
      </rPr>
      <t>as</t>
    </r>
    <r>
      <rPr>
        <sz val="9"/>
        <rFont val="Calibri"/>
        <family val="2"/>
        <charset val="238"/>
        <scheme val="minor"/>
      </rPr>
      <t xml:space="preserve"> PP&amp;E</t>
    </r>
    <r>
      <rPr>
        <sz val="9"/>
        <rFont val="Calibri"/>
        <family val="2"/>
        <scheme val="minor"/>
      </rPr>
      <t xml:space="preserve"> </t>
    </r>
  </si>
  <si>
    <t>Collateral obtained by taking possession classified as PP&amp;E</t>
  </si>
  <si>
    <t>( Excluded passing-through promotional loan exposures by non-public development banks (or units))</t>
  </si>
  <si>
    <t>(Total exempted exposures)</t>
  </si>
  <si>
    <t>{C 80.00, r0740, c0010} + {C 80.00, r0610, c0010}</t>
  </si>
  <si>
    <t>{C 80.00, r0740, c0020}+ {C 80.00, r0610, c0020}</t>
  </si>
  <si>
    <t>{C 80.00, r0740, c0030}+ {C 80.00, r0610, c0030}</t>
  </si>
  <si>
    <t>{C 80.00, r0740, c0130}+ {C 80.00, r0610, c0130}</t>
  </si>
  <si>
    <t>{C 80.00, r0560, c0010} + {C 80.00, r0620, c0010} - {C 80.00, r0630, c0010} - {C 80.00, r0740, c0010}- {C 80.00, r0610, c0010}</t>
  </si>
  <si>
    <t>{C 80.00, r0560, c0020} + {C 80.00, r0620, c0020} - {C 80.00, r0630, c0020} - {C 80.00, r0740, c0020} -  {C 80.00, r0610, c0020}</t>
  </si>
  <si>
    <t>{C 80.00, r0560, c0030} + {C 80.00, r0620, c0030} - {C 80.00, r0630, c0030} - {C 80.00, r0740, c0030} - {C 80.00, r0610, c0030}</t>
  </si>
  <si>
    <t>{C 80.00, r0560, c0130} + {C 80.00, r0620, c0130} - {C 80.00, r0630, c0130} - {C 80.00, r0740, c0130} - {C 80.00, r0610, c0130}</t>
  </si>
  <si>
    <t>Performing securities financing transactions with financial customerscollateralised by Level 1 HQLA subject to 0% haircut</t>
  </si>
  <si>
    <t xml:space="preserve">TOTAL COLLATERAL RECEIVED AND OWN DEBT SECURITIES ISSUED </t>
  </si>
  <si>
    <r>
      <t>Collateral received by the</t>
    </r>
    <r>
      <rPr>
        <b/>
        <sz val="11"/>
        <rFont val="Calibri"/>
        <family val="2"/>
        <charset val="238"/>
        <scheme val="minor"/>
      </rPr>
      <t xml:space="preserve"> </t>
    </r>
    <r>
      <rPr>
        <b/>
        <sz val="11"/>
        <rFont val="Calibri"/>
        <family val="2"/>
        <scheme val="minor"/>
      </rPr>
      <t>disclosing institution</t>
    </r>
  </si>
  <si>
    <t xml:space="preserve"> Own covered bonds and securitisation issued and not yet pledged</t>
  </si>
  <si>
    <t>Common Equity Tier 1 ratio (%)</t>
  </si>
  <si>
    <r>
      <rPr>
        <sz val="8.5"/>
        <rFont val="Segoe UI"/>
        <family val="2"/>
      </rPr>
      <t>Of which</t>
    </r>
    <r>
      <rPr>
        <b/>
        <sz val="8.5"/>
        <rFont val="Segoe UI"/>
        <family val="2"/>
      </rPr>
      <t xml:space="preserve"> secured by collateral </t>
    </r>
  </si>
  <si>
    <r>
      <rPr>
        <sz val="8.5"/>
        <rFont val="Segoe UI"/>
        <family val="2"/>
      </rPr>
      <t xml:space="preserve">Of which </t>
    </r>
    <r>
      <rPr>
        <b/>
        <sz val="8.5"/>
        <rFont val="Segoe UI"/>
        <family val="2"/>
      </rPr>
      <t>secured by financial guarantees</t>
    </r>
  </si>
  <si>
    <r>
      <rPr>
        <sz val="8.5"/>
        <rFont val="Segoe UI"/>
        <family val="2"/>
      </rPr>
      <t xml:space="preserve">Of which </t>
    </r>
    <r>
      <rPr>
        <b/>
        <sz val="8.5"/>
        <rFont val="Segoe UI"/>
        <family val="2"/>
      </rPr>
      <t>secured by credit derivatives</t>
    </r>
  </si>
  <si>
    <r>
      <t>{F 13.01, r0</t>
    </r>
    <r>
      <rPr>
        <sz val="8"/>
        <rFont val="Segoe UI"/>
        <family val="2"/>
        <charset val="238"/>
      </rPr>
      <t>0</t>
    </r>
    <r>
      <rPr>
        <sz val="8"/>
        <rFont val="Segoe UI"/>
        <family val="2"/>
      </rPr>
      <t>10, sum(c0010-c0050)}</t>
    </r>
  </si>
  <si>
    <r>
      <t xml:space="preserve">{F 18.00, r0070+r0191+r0221, c0060} </t>
    </r>
    <r>
      <rPr>
        <b/>
        <sz val="8"/>
        <rFont val="Segoe UI"/>
        <family val="2"/>
        <charset val="238"/>
      </rPr>
      <t>+</t>
    </r>
    <r>
      <rPr>
        <sz val="8"/>
        <rFont val="Segoe UI"/>
        <family val="2"/>
      </rPr>
      <t xml:space="preserve"> {F 18.00, r0070+r0191+r0221, c0150}- {F 18.00, r0070+r0191+r0221, c0200+c0210} + ({F 18.00, r0010+r0181+r0211, c0060} </t>
    </r>
    <r>
      <rPr>
        <b/>
        <sz val="8"/>
        <rFont val="Segoe UI"/>
        <family val="2"/>
        <charset val="238"/>
      </rPr>
      <t>+</t>
    </r>
    <r>
      <rPr>
        <sz val="8"/>
        <rFont val="Segoe UI"/>
        <family val="2"/>
      </rPr>
      <t xml:space="preserve"> {F 18.00, r0010+r0181+r0211, c0150} - {F 18.00, r0010+r0181+r0211, c0200+c0210})</t>
    </r>
  </si>
  <si>
    <r>
      <t>Template EU CR6</t>
    </r>
    <r>
      <rPr>
        <b/>
        <strike/>
        <sz val="16"/>
        <rFont val="Arial"/>
        <family val="2"/>
        <charset val="238"/>
      </rPr>
      <t xml:space="preserve"> </t>
    </r>
    <r>
      <rPr>
        <b/>
        <sz val="16"/>
        <rFont val="Arial"/>
        <family val="2"/>
      </rPr>
      <t>– IRB approach – Credit risk exposures by exposure class and PD range</t>
    </r>
  </si>
  <si>
    <r>
      <t xml:space="preserve">PD </t>
    </r>
    <r>
      <rPr>
        <b/>
        <strike/>
        <sz val="11"/>
        <rFont val="Calibri"/>
        <family val="2"/>
        <charset val="238"/>
        <scheme val="minor"/>
      </rPr>
      <t xml:space="preserve">scale </t>
    </r>
    <r>
      <rPr>
        <sz val="11"/>
        <rFont val="Calibri"/>
        <family val="2"/>
        <scheme val="minor"/>
      </rPr>
      <t>range</t>
    </r>
  </si>
  <si>
    <r>
      <t xml:space="preserve">Risk weighted exposure amount after  </t>
    </r>
    <r>
      <rPr>
        <b/>
        <strike/>
        <sz val="11"/>
        <rFont val="Calibri"/>
        <family val="2"/>
        <charset val="238"/>
        <scheme val="minor"/>
      </rPr>
      <t xml:space="preserve"> </t>
    </r>
    <r>
      <rPr>
        <b/>
        <sz val="11"/>
        <rFont val="Calibri"/>
        <family val="2"/>
        <scheme val="minor"/>
      </rPr>
      <t>supporting factor</t>
    </r>
  </si>
  <si>
    <t>{C 08.03, r0010, c0010, s0002}</t>
  </si>
  <si>
    <t>{C 08.03, r0020, c0010, s0002}</t>
  </si>
  <si>
    <t>{C 08.03, r0030, c0010, s0002}</t>
  </si>
  <si>
    <t>Number of obligors at the end of the previous year</t>
  </si>
  <si>
    <t>PD  range</t>
  </si>
  <si>
    <r>
      <t>Number of obligors at the end of the previous</t>
    </r>
    <r>
      <rPr>
        <b/>
        <sz val="10"/>
        <rFont val="Calibri"/>
        <family val="2"/>
        <charset val="238"/>
        <scheme val="minor"/>
      </rPr>
      <t xml:space="preserve"> </t>
    </r>
    <r>
      <rPr>
        <b/>
        <sz val="10"/>
        <rFont val="Calibri"/>
        <family val="2"/>
        <scheme val="minor"/>
      </rPr>
      <t>year</t>
    </r>
  </si>
  <si>
    <r>
      <t>{C 08.05, r0010, c0020,</t>
    </r>
    <r>
      <rPr>
        <sz val="11"/>
        <rFont val="Calibri"/>
        <family val="2"/>
        <charset val="238"/>
        <scheme val="minor"/>
      </rPr>
      <t xml:space="preserve"> </t>
    </r>
    <r>
      <rPr>
        <sz val="11"/>
        <rFont val="Calibri"/>
        <family val="2"/>
        <scheme val="minor"/>
      </rPr>
      <t>s0002}</t>
    </r>
  </si>
  <si>
    <r>
      <t>{C 08.05</t>
    </r>
    <r>
      <rPr>
        <sz val="11"/>
        <rFont val="Calibri"/>
        <family val="2"/>
        <charset val="238"/>
        <scheme val="minor"/>
      </rPr>
      <t>.1</t>
    </r>
    <r>
      <rPr>
        <sz val="11"/>
        <rFont val="Calibri"/>
        <family val="2"/>
        <scheme val="minor"/>
      </rPr>
      <t>, c0005, s0001}</t>
    </r>
  </si>
  <si>
    <t>{C 08.05.1, c0006, s0001}</t>
  </si>
  <si>
    <r>
      <t>{C 08.05.1</t>
    </r>
    <r>
      <rPr>
        <sz val="11"/>
        <rFont val="Calibri"/>
        <family val="2"/>
        <charset val="238"/>
        <scheme val="minor"/>
      </rPr>
      <t>,</t>
    </r>
    <r>
      <rPr>
        <sz val="11"/>
        <rFont val="Calibri"/>
        <family val="2"/>
        <scheme val="minor"/>
      </rPr>
      <t xml:space="preserve"> c0020, </t>
    </r>
    <r>
      <rPr>
        <sz val="11"/>
        <rFont val="Calibri"/>
        <family val="2"/>
        <charset val="238"/>
        <scheme val="minor"/>
      </rPr>
      <t>s0001</t>
    </r>
    <r>
      <rPr>
        <sz val="11"/>
        <rFont val="Calibri"/>
        <family val="2"/>
        <scheme val="minor"/>
      </rPr>
      <t>}</t>
    </r>
  </si>
  <si>
    <r>
      <t>{C 08.05.1, c0030,</t>
    </r>
    <r>
      <rPr>
        <sz val="11"/>
        <rFont val="Calibri"/>
        <family val="2"/>
        <charset val="238"/>
        <scheme val="minor"/>
      </rPr>
      <t xml:space="preserve"> s0001</t>
    </r>
    <r>
      <rPr>
        <sz val="11"/>
        <rFont val="Calibri"/>
        <family val="2"/>
        <scheme val="minor"/>
      </rPr>
      <t>}</t>
    </r>
  </si>
  <si>
    <r>
      <t>{C 08.05.1</t>
    </r>
    <r>
      <rPr>
        <sz val="11"/>
        <rFont val="Calibri"/>
        <family val="2"/>
        <charset val="238"/>
        <scheme val="minor"/>
      </rPr>
      <t>,</t>
    </r>
    <r>
      <rPr>
        <sz val="11"/>
        <rFont val="Calibri"/>
        <family val="2"/>
        <scheme val="minor"/>
      </rPr>
      <t xml:space="preserve"> c0040,</t>
    </r>
    <r>
      <rPr>
        <sz val="11"/>
        <rFont val="Calibri"/>
        <family val="2"/>
        <charset val="238"/>
        <scheme val="minor"/>
      </rPr>
      <t xml:space="preserve"> s0001</t>
    </r>
    <r>
      <rPr>
        <sz val="11"/>
        <rFont val="Calibri"/>
        <family val="2"/>
        <scheme val="minor"/>
      </rPr>
      <t>}</t>
    </r>
  </si>
  <si>
    <r>
      <t xml:space="preserve">{C 08.05.1, c0010, </t>
    </r>
    <r>
      <rPr>
        <sz val="11"/>
        <rFont val="Calibri"/>
        <family val="2"/>
        <charset val="238"/>
        <scheme val="minor"/>
      </rPr>
      <t>s0001</t>
    </r>
    <r>
      <rPr>
        <sz val="11"/>
        <rFont val="Calibri"/>
        <family val="2"/>
        <scheme val="minor"/>
      </rPr>
      <t>}</t>
    </r>
  </si>
  <si>
    <r>
      <t xml:space="preserve">{C 08.05.1, c0050, </t>
    </r>
    <r>
      <rPr>
        <sz val="11"/>
        <rFont val="Calibri"/>
        <family val="2"/>
        <charset val="238"/>
        <scheme val="minor"/>
      </rPr>
      <t>s0001</t>
    </r>
    <r>
      <rPr>
        <sz val="11"/>
        <rFont val="Calibri"/>
        <family val="2"/>
        <scheme val="minor"/>
      </rPr>
      <t>}</t>
    </r>
  </si>
  <si>
    <t>{C 08.05.1, c0005, s0002}</t>
  </si>
  <si>
    <r>
      <t>{C 08.05.1</t>
    </r>
    <r>
      <rPr>
        <sz val="11"/>
        <rFont val="Calibri"/>
        <family val="2"/>
        <charset val="238"/>
        <scheme val="minor"/>
      </rPr>
      <t>,</t>
    </r>
    <r>
      <rPr>
        <sz val="11"/>
        <rFont val="Calibri"/>
        <family val="2"/>
        <scheme val="minor"/>
      </rPr>
      <t xml:space="preserve"> c0006, s0002}</t>
    </r>
  </si>
  <si>
    <t>{C 08.05.1, c0020, s0002}</t>
  </si>
  <si>
    <r>
      <t>{C 08.05.1</t>
    </r>
    <r>
      <rPr>
        <sz val="11"/>
        <rFont val="Calibri"/>
        <family val="2"/>
        <charset val="238"/>
        <scheme val="minor"/>
      </rPr>
      <t>,</t>
    </r>
    <r>
      <rPr>
        <sz val="11"/>
        <rFont val="Calibri"/>
        <family val="2"/>
        <scheme val="minor"/>
      </rPr>
      <t xml:space="preserve"> c0030, s0002}</t>
    </r>
  </si>
  <si>
    <t>{C 08.05.1, c0040, s0002}</t>
  </si>
  <si>
    <t>{C 08.05.1, c0010, s0002}</t>
  </si>
  <si>
    <r>
      <t>{C 08.05.1</t>
    </r>
    <r>
      <rPr>
        <sz val="11"/>
        <rFont val="Calibri"/>
        <family val="2"/>
        <charset val="238"/>
        <scheme val="minor"/>
      </rPr>
      <t>,</t>
    </r>
    <r>
      <rPr>
        <sz val="11"/>
        <rFont val="Calibri"/>
        <family val="2"/>
        <scheme val="minor"/>
      </rPr>
      <t xml:space="preserve"> c0050, s0002}</t>
    </r>
  </si>
  <si>
    <t>{C 14.01,  (c0460+c0470)} where 
({C 14.01, c0450} != empty, 
{C 14.00, c0110} = Inves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Yes</t>
  </si>
  <si>
    <t>if(and({C 14.00, c0061} = N, {C 14.00, c0080}=A or D), {C 14.00, c0140}*{C 14.00, c0090}, if({C 14.00, c0061} ≠ N, {C 14.01, (c0460+c0470)})), where 
{C 14.00, c0060} = Trading book, 
{C 14.00, c0110} = Originator, 
{C 14.00, c0040} = Traditional, AP and AT, 
{C 14.00, c0075} = No</t>
  </si>
  <si>
    <t>if(and({C 14.00, c0061} = N, {C 14.00, c0080}=A or D), {C 14.00, c0140}*{C 14.00, c0090}, if({C 14.00, c0061} ≠ N, {C 14.01, (c0460+c0470)})), where 
{C 14.00, c0060} = Trading book, 
{C 14.00, c0110} = Originator, 
{C 14.00, c0040} = Synthetic</t>
  </si>
  <si>
    <t>if(and({C 14.00, c0061} = N, {C 14.00, c0080}=A or D), {C 14.00, c0140}*{C 14.00, c0090}, if({C 14.00, c0061} ≠ N, {C 14.01, (c0460+c0470)})), where 
{C 14.00, c0060} = Trading book, 
{C 14.00, c0110} = Originator</t>
  </si>
  <si>
    <t>if(and({C 14.00, c0061} = N, {C 14.00, c0080}=A or D), {C 14.00, c0140}*{C 14.00, c0090}, if({C 14.00, c0061} ≠ N, {C 14.01,(c0460+c0470)})), where 
{C 14.00, c0060} = Trading book, 
{C 14.00, c0110} = Sponsor, 
{C 14.00, c0040} = Traditional, AP and AT, 
{C 14.00, c0075} = Yes</t>
  </si>
  <si>
    <t>if(and({C 14.00, c0061} = N, {C 14.00, c0080}=A or D), {C 14.00, c0140}*{C 14.00, c0090}, if({C 14.00, c0061} ≠ N, {C 14.01, (c0460+c0470)})), where 
{C 14.00, c0060} = Trading book, 
{C 14.00, c0110} = Sponsor, 
{C 14.00, c0040} = Traditional, AP and AT, 
{C 14.00, c0075} = No</t>
  </si>
  <si>
    <t>if(and({C 14.00, c0061} = N, {C 14.00, c0080}=A or D), {C 14.00, c0140}*{C 14.00, c0090}, if({C 14.00, c0061} ≠ N, {C 14.01,(c0460+c0470)})), where 
{C 14.00, c0060} = Trading book, 
{C 14.00, c0110} = Sponsor, 
{C 14.00, c0040} = Synthetic</t>
  </si>
  <si>
    <t>if(and({C 14.00, c0061} = N, {C 14.00, c0080}=A or D), {C 14.00, c0140}*{C 14.00, c0090}, if({C 14.00, c0061} ≠ N, {C 14.01, (c0460+c0470)})), where 
{C 14.00, c0060} = Trading book, 
{C 14.00, c0110} = Sponsor</t>
  </si>
  <si>
    <t>{C 14.01, (c0460+c0470)} where 
({C 14.01, c0450} != empty, 
{C 14.00, c0110} = Investor, 
{C 14.00, c0040} = Traditional, AP and AT, 
{C 14.00, c0075} = Yes)</t>
  </si>
  <si>
    <t>{C 14.01, (c0460+c0470)} where 
({C 14.01, c0450} != empty, 
{C 14.00, c0110} = Investor, 
{C 14.00, c0040} = Traditional, AP and AT, 
{C 14.00, c0075} = No)</t>
  </si>
  <si>
    <t>{C 14.01, (c0460+c0470)} where 
({C 14.01, c0450} != empty, 
{C 14.00, c0110} = Investor, 
{C 14.00, c0040} = Synthetic)</t>
  </si>
  <si>
    <t>{C 14.01, (c0460+c0470)} where 
({C 14.01, c0450} != empty, 
{C 14.00, c0110} = Investor)</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t>
  </si>
  <si>
    <t>{C 14.01, (c0460+c0470)} where 
({C 14.01, c0450} != empty, 
{C 14.00, c0110} = Investor, 
{C 14.00, c0040} = Traditional, AP and AT, 
{C 14.00, c0075} = Yes, 
{C 14.00, c0160} = Residential mortgages, Credit card receivables, Consumer loans, Loans to SMEs (treated as retail) and Other retail exposures)</t>
  </si>
  <si>
    <t>{C 14.01, (c0460+c0470)} where 
({C 14.01, c0450} != empty, 
{C 14.00, c0110} = Investor, 
{C 14.00, c0040} = Traditional, AP and AT, 
{C 14.00, c0075} = No, 
{C 14.00, c0160} = Residential mortgages, Credit card receivables, Consumer loans, Loans to SMEs (treated as retail) and Other retail exposures)</t>
  </si>
  <si>
    <t>{C 14.01,(c0460+c0470)} where 
({C 14.01, c0450} != empty, 
{C 14.00, c0110} = Investor, 
{C 14.00, c0040} = Synthetic, 
{C 14.00, c0160} = Residential mortgages, Credit card receivables, Consumer loans, Loans to SMEs (treated as retail) and Other retail exposures)</t>
  </si>
  <si>
    <t>{C 14.01,(c0460+c0470)} where 
({C 14.01, c0450} != empty, 
{C 14.00, c0110} = Investor, 
{C 14.00, c0160} = Residential mortgages, Credit card receivables, Consumer loans, Loans to SMEs (treated as retail) and Other retail exposures)</t>
  </si>
  <si>
    <t>if(and({C 14.00, c0061} = N, {C 14.00, c0080}=A or D), {C 14.00, c0140}*{C 14.00, c0090}, if({C 14.00, c0061} ≠ N, {C 14.01, (c0460+c0470)})), where 
{C 14.00, c0060} = Trading book, 
{C 14.00, c0110} = Originator, 
{C 14.00, c0040} = Traditional, AP and AT, 
{C 14.00, c0075} = Yes,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No, 
{C 14.00, c0160} = Residential mortgages, 
{C 14.00, c0070} = securitisation</t>
  </si>
  <si>
    <t>if(and({C 14.00, c0061} = N, {C 14.00, c0080}=A or D), {C 14.00, c0140}*{C 14.00, c0090}, if({C 14.00, c0061} ≠ N, {C 14.01, (c0460+c0470)})), where 
{C 14.00, c0060} = Trading book, 
{C 14.00, c0110} = Originator, 
{C 14.00, c0040} = Synthetic, 
{C 14.00, c0160} = Residential mortgages, 
{C 14.00, c0070} = securitisation</t>
  </si>
  <si>
    <t>if(and({C 14.00, c0061} = N, {C 14.00, c0080}=A or D), {C 14.00, c0140}*{C 14.00, c0090}, if({C 14.00, c0061} ≠ N, {C 14.01, (c0460+c0470)})), where 
{C 14.00, c0060} = Trading book, 
{C 14.00, c0110} = Originator,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Yes, 
{C 14.00, c0160} = Residential mortgages, 
{C 14.00, c0070} = securitisation</t>
  </si>
  <si>
    <t>if(and({C 14.00, c0061} = N, {C 14.00, c0080}=A or D), {C 14.00, c0140}*{C 14.00, c0090}, if({C 14.00, c0061} ≠ N, {C 14.01, (c0460+c0470)})), where 
{C 14.00, c0060} = Trading book, 
{C 14.00, c0110} = Sponsor, 
{C 14.00, c0040} = Traditional, AP and AT, 
{C 14.00, c0075} = No, 
{C 14.00, c0160} = Residential mortgages, 
{C 14.00, c0070} = securitisation</t>
  </si>
  <si>
    <t>if(and({C 14.00, c0061} = N, {C 14.00, c0080}=A or D), {C 14.00, c0140}*{C 14.00, c0090}, if({C 14.00, c0061} ≠ N, {C 14.01, (c0460+c0470)})), where 
{C 14.00, c0060} = Trading book, 
{C 14.00, c0110} = Sponsor, 
{C 14.00, c0040} = Synthetic, 
{C 14.00, c0160} = Residential mortgages, 
{C 14.00, c0070} = securitisation</t>
  </si>
  <si>
    <t>if(and({C 14.00, c0061} = N, {C 14.00, c0080}=A or D), {C 14.00, c0140}*{C 14.00, c0090}, if({C 14.00, c0061} ≠ N, {C 14.01, (c0460+c0470)})), where 
{C 14.00, c0060} = Trading book, 
{C 14.00, c0110} = Sponsor, 
{C 14.00, c0160} = Residential mortgages, 
{C 14.00, c0070} = securitisation</t>
  </si>
  <si>
    <t>{C 14.01, (c0460+c0470)} where 
({C 14.01, c0450} != empty, 
{C 14.00, c0110} = Investor, 
{C 14.00, c0040} = Traditional, AP and AT, 
{C 14.00, c0075} = Yes, 
{C 14.00, c0160} = Residential mortgages, 
{C 14.00, c0070} = securitisation)</t>
  </si>
  <si>
    <t>{C 14.01, (c0460+c0470)} where 
({C 14.01, c0450} != empty, 
{C 14.00, c0110} = Investor, 
{C 14.00, c0040} = Traditional, AP and AT, 
{C 14.00, c0075} = No, 
{C 14.00, c0160} = Residential mortgages, 
{C 14.00, c0070} = securitisation)</t>
  </si>
  <si>
    <t>{C 14.01, (c0460+c0470)} where 
({C 14.01, c0450} != empty, 
{C 14.00, c0110} = Investor, 
{C 14.00, c0040} = Synthetic, 
{C 14.00, c0160} = Residential mortgages, 
{C 14.00, c0070} = securitisation)</t>
  </si>
  <si>
    <t>{C 14.01, (c0460+c0470)} where 
({C 14.01, c0450} != empty, 
{C 14.00, c0110} = Investor, 
{C 14.00, c0160} = Residential mortgages, 
{C 14.00, c0070} = securitisation)</t>
  </si>
  <si>
    <t>if(and({C 14.00, c0061} = N, {C 14.00, c0080}=A or D), {C 14.00, c0140}*{C 14.00, c0090}, if({C 14.00, c0061} ≠ N, {C 14.01, (c0460+c0470)})), where 
{C 14.00, c0060} = Trading book, 
{C 14.00, c0110} = Originat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No, 
{C 14.00, c0160} = Credit card receivables, 
{C 14.00, c0070} = securitisation</t>
  </si>
  <si>
    <t>if(and({C 14.00, c0061} = N, {C 14.00, c0080}=A or D), {C 14.00, c0140}*{C 14.00, c0090}, if({C 14.00, c0061} ≠ N, {C 14.01, (c0460+c0470)})), where 
{C 14.00, c0060} = Trading book, 
{C 14.00, c0110} = Originator, 
{C 14.00, c0040} = Synthetic, 
{C 14.00, c0160} = Credit card receivables, 
{C 14.00, c0070} = securitisation</t>
  </si>
  <si>
    <t>if(and({C 14.00, c0061} = N, {C 14.00, c0080}=A or D), {C 14.00, c0140}*{C 14.00, c0090}, if({C 14.00, c0061} ≠ N, {C 14.01, (c0460+c0470)})), where 
{C 14.00, c0060} = Trading book, 
{C 14.00, c0110} = Originator,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Yes, 
{C 14.00, c0160} = Credit card receivables, 
{C 14.00, c0070} = securitisation</t>
  </si>
  <si>
    <t>if(and({C 14.00, c0061} = N, {C 14.00, c0080}=A or D), {C 14.00, c0140}*{C 14.00, c0090}, if({C 14.00, c0061} ≠ N, {C 14.01, (c0460+c0470)})), where 
{C 14.00, c0060} = Trading book, 
{C 14.00, c0110} = Sponsor, 
{C 14.00, c0040} = Traditional, AP and AT, 
{C 14.00, c0075} = No, 
{C 14.00, c0160} = Credit card receivables, 
{C 14.00, c0070} = securitisation</t>
  </si>
  <si>
    <t>if(and({C 14.00, c0061} = N, {C 14.00, c0080}=A or D), {C 14.00, c0140}*{C 14.00, c0090}, if({C 14.00, c0061} ≠ N, {C 14.01, (c0460+c0470)})), where 
{C 14.00, c0060} = Trading book, 
{C 14.00, c0110} = Sponsor, 
{C 14.00, c0040} = Synthetic, 
{C 14.00, c0160} = Credit card receivables, 
{C 14.00, c0070} = securitisation</t>
  </si>
  <si>
    <t>if(and({C 14.00, c0061} = N, {C 14.00, c0080}=A or D), {C 14.00, c0140}*{C 14.00, c0090}, if({C 14.00, c0061} ≠ N, {C 14.01, (c0460+c0470)})), where 
{C 14.00, c0060} = Trading book, 
{C 14.00, c0110} = Sponsor, 
{C 14.00, c0160} = Credit card receivables, 
{C 14.00, c0070} = securitisation</t>
  </si>
  <si>
    <t>{C 14.01, (c0460+c0470)} where 
({C 14.01, c0450} != empty, 
{C 14.00, c0110} = Investor, 
{C 14.00, c0040} = Traditional, AP and AT, 
{C 14.00, c0075} = Yes, 
{C 14.00, c0160} = Credit card receivables, 
{C 14.00, c0070} = securitisation)</t>
  </si>
  <si>
    <t>{C 14.01, (c0460+c0470)} where 
({C 14.01, c0450} != empty, 
{C 14.00, c0110} = Investor, 
{C 14.00, c0040} = Traditional, AP and AT, 
{C 14.00, c0075} = No, 
{C 14.00, c0160} = Credit card receivables, 
{C 14.00, c0070} = securitisation)</t>
  </si>
  <si>
    <t>{C 14.01, (c0460+c0470)} where 
({C 14.01, c0450} != empty, 
{C 14.00, c0110} = Investor, 
{C 14.00, c0040} = Synthetic, 
{C 14.00, c0160} = Credit card receivables, 
{C 14.00, c0070} = securitisation)</t>
  </si>
  <si>
    <t>{C 14.01, (c0460+c0470)} where 
({C 14.01, c0450} != empty, 
{C 14.00, c0110} = Investor, 
{C 14.00, c0160} = Credit card receivables, 
{C 14.00, c0070} = securitisation)</t>
  </si>
  <si>
    <t>if(and({C 14.00, c0061} = N, {C 14.00, c0080}=A or D), {C 14.00, c0140}*{C 14.00, c0090}, if({C 14.00, c0061} ≠ N, {C 14.01,  (c0460+c0470)})), where 
{C 14.00, c0060} = Trading book, 
{C 14.00, c0110} = Originat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Yes,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Traditional, AP and AT, 
{C 14.00, c0075} = No,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040} = Synthetic, 
{C 14.00, c0160} = Consumer loans, Loans to SMEs (treated as retail) and Other retail exposures, 
{C 14.00, c0070} = securitisation</t>
  </si>
  <si>
    <t>if(and({C 14.00, c0061} = N, {C 14.00, c0080}=A or D), {C 14.00, c0140}*{C 14.00, c0090}, if({C 14.00, c0061} ≠ N, {C 14.01, (c0460+c0470)})), where 
{C 14.00, c0060} = Trading book, 
{C 14.00, c0110} = Sponsor, 
{C 14.00, c0160} = Consumer loans, Loans to SMEs (treated as retail) and Other retail exposures, 
{C 14.00, c0070} = securitisation</t>
  </si>
  <si>
    <t>{C 14.01, (c0460+c0470)} where 
({C 14.01, c0450} != empty, 
{C 14.00, c0110} = Investor, 
{C 14.00, c0040} = Traditional, AP and AT, 
{C 14.00, c0075} = Yes, 
{C 14.00, c0160} = Consumer loans, Loans to SMEs (treated as retail) and Other retail exposures, 
{C 14.00, c0070} = securitisation)</t>
  </si>
  <si>
    <t>{C 14.01, (c0460+c0470)} where 
({C 14.01, c0450} != empty, 
{C 14.00, c0110} = Investor, 
{C 14.00, c0040} = Traditional, AP and AT, 
{C 14.00, c0075} = No, 
{C 14.00, c0160} = Consumer loans, Loans to SMEs (treated as retail) and Other retail exposures, 
{C 14.00, c0070} = securitisation)</t>
  </si>
  <si>
    <t>{C 14.01, (c0460+c0470)} where 
({C 14.01, c0450} != empty, 
{C 14.00, c0110} = Investor, 
{C 14.00, c0040} = Synthetic, 
{C 14.00, c0160} = Consumer loans, Loans to SMEs (treated as retail) and Other retail exposures, 
{C 14.00, c0070} = securitisation)</t>
  </si>
  <si>
    <t>{C 14.01, (c0460+c0470)} where 
({C 14.01, c0450} != empty, 
{C 14.00, c0110} = Investor, 
{C 14.00, c0160} = Consumer loans, Loans to SMEs (treated as retail) and Other retail exposures, 
{C 14.00, c0070} = securitisation)</t>
  </si>
  <si>
    <t>if(and({C 14.00, c0061} = N, {C 14.00, c0080}=A or D), {C 14.00, c0140}*{C 14.00, c0090}, if({C 14.00, c0061} ≠ N, {C 14.01, (c0460+c0470)})), where 
{C 14.00, c0060} = Trading book, 
{C 14.00, c0110} = Originat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Yes,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Traditional, AP and AT, 
{C 14.00, c0075} = No,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040} = Synthetic,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Sponsor,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Yes, 
{C 14.00, c0160} = Residential mortgages, Credit card receivables, Consumer loans, Loans to SMEs (treated as retail) and Other retail exposures, 
{C 14.00, c0070} = re-securitisation)</t>
  </si>
  <si>
    <t>{C 14.01, (c0460+c0470)} where 
({C 14.01, c0450} != empty, 
{C 14.00, c0110} = Investor, 
{C 14.00, c0040} = Traditional, AP and AT, 
{C 14.00, c0075} = No, 
{C 14.00, c0160} = Residential mortgages, Credit card receivables, Consumer loans, Loans to SMEs (treated as retail) and Other retail exposures, 
{C 14.00, c0070} = re-securitisation)</t>
  </si>
  <si>
    <t>{C 14.01, (c0460+c0470)} where 
({C 14.01, c0450} != empty, 
{C 14.00, c0110} = Investor, 
{C 14.00, c0040} = Synthetic, 
{C 14.00, c0160} = Residential mortgages, Credit card receivables, Consumer loans, Loans to SMEs (treated as retail) and Other retail exposures, 
{C 14.00, c0070} = re-securitisation)</t>
  </si>
  <si>
    <t>{C 14.01, (c0460+c0470)} where 
({C 14.01, c0450} != empty, 
{C 14.00, c0110} = Investor, 
{C 14.00, c0160} = Residential mortgages, Credit card receivables, Consumer loans, Loans to SMEs (treated as retail) and Other retail exposures, 
{C 14.00, c0070} = re-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t>
  </si>
  <si>
    <t>{C 14.01,  (c0460+c0470)} where 
({C 14.01, c0450} != empty, 
{C 14.00, c0110} = Investor, 
{C 14.00, c0040} = Traditional, AP and AT, 
{C 14.00, c0075} = Yes, 
{C 14.00, c0160} = Commercial mortgages, Leasing, Loans to corporates, Loans to SMEs (treated as corporates), Trade receivables and Other wholesale exposures)</t>
  </si>
  <si>
    <t>{C 14.01,  (c0460+c0470)} where 
({C 14.01, c0450} != empty, 
{C 14.00, c0110} = Investor, 
{C 14.00, c0040} = Traditional, AP and AT, 
{C 14.00, c0075} = No, 
{C 14.00, c0160} = Commercial mortgages, Leasing, Loans to corporates, Loans to SMEs (treated as corporates), Trade receivables and Other wholesale exposures)</t>
  </si>
  <si>
    <t>{C 14.01,  (c0460+c0470)} where 
({C 14.01, c0450} != empty, 
{C 14.00, c0110} = Investor, 
{C 14.00, c0040} = Synthetic, 
{C 14.00, c0160} = Commercial mortgages, Leasing, Loans to corporates, Loans to SMEs (treated as corporates), Trade receivables and Other wholesale exposures)</t>
  </si>
  <si>
    <t>if(and({C 14.00, c0061} = N, {C 14.00, c0080}=A or D), {C 14.00, c0140}*{C 14.00, c0090}, if({C 14.00, c0061} ≠ N, {C 14.01,  (c0460+c0470)})), where 
{C 14.00, c0060} = Trading book, 
{C 14.00, c0110} = Originat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No, 
{C 14.00, c0160} = Loans to corporates or Loans to SMEs (treated as corporates),
{C 14.00, c0070} = securitisation</t>
  </si>
  <si>
    <t>if(and({C 14.00, c0061} = N, {C 14.00, c0080}=A or D), {C 14.00, c0140}*{C 14.00, c0090}, if({C 14.00, c0061} ≠ N, {C 14.01,(c0460+c0470)})), where 
{C 14.00, c0060} = Trading book, 
{C 14.00, c0110} = Originat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Originator,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Yes,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Traditional, AP and AT, 
{C 14.00, c0075} = No, 
{C 14.00, c0160} = Loans to corporates or Loans to SMEs (treated as corporates),
{C 14.00, c0070} = securitisation</t>
  </si>
  <si>
    <t>if(and({C 14.00, c0061} = N, {C 14.00, c0080}=A or D), {C 14.00, c0140}*{C 14.00, c0090}, if({C 14.00, c0061} ≠ N, {C 14.01,  (c0460+c0470)})), where 
{C 14.00, c0060} = Trading book, 
{C 14.00, c0110} = Sponsor, 
{C 14.00, c0040} = Synthetic, 
{C 14.00, c0160} = Loans to corporates or Loans to SMEs (treated as corporates),
{C 14.00, c0070} = securitisation</t>
  </si>
  <si>
    <t>if(and({C 14.00, c0061} = N, {C 14.00, c0080}=A or D), {C 14.00, c0140}*{C 14.00, c0090}, if({C 14.00, c0061} ≠ N, {C 14.01, (c0460+c0470)})), where 
{C 14.00, c0060} = Trading book, 
{C 14.00, c0110} = Sponsor, 
{C 14.00, c0160} = Loans to corporates or Loans to SMEs (treated as corporates),
{C 14.00, c0070} = securitisation</t>
  </si>
  <si>
    <t>{C 14.01, (c0460+c0470)} where 
({C 14.01, c0450} != empty, 
{C 14.00, c0110} = Investor, 
{C 14.00, c0040} = Traditional, AP and AT, 
{C 14.00, c0075} = Yes, 
{C 14.00, c0160} = Loans to corporates or Loans to SMEs (treated as corporates),
{C 14.00, c0070} = securitisation)</t>
  </si>
  <si>
    <t>{C 14.01,  (c0460+c0470)} where 
({C 14.01, c0450} != empty, 
{C 14.00, c0110} = Investor, 
{C 14.00, c0040} = Traditional, AP and AT, 
{C 14.00, c0075} = No, 
{C 14.00, c0160} = Loans to corporates or Loans to SMEs (treated as corporates),
{C 14.00, c0070} = securitisation)</t>
  </si>
  <si>
    <t>{C 14.01,  (c0460+c0470)} where 
({C 14.01, c0450} != empty, 
{C 14.00, c0110} = Investor, 
{C 14.00, c0040} = Synthetic, 
{C 14.00, c0160} = Loans to corporates or Loans to SMEs (treated as corporates),
{C 14.00, c0070} = securitisation)</t>
  </si>
  <si>
    <t>{C 14.01,  (c0460+c0470)} where 
({C 14.01, c0450} != empty, 
{C 14.00, c0110} = Investor, 
{C 14.00, c0160} = Loans to corporates or Loans to SMEs (treated as corporat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No, 
{C 14.00, c0160} = Commercial mortgages,
{C 14.00, c0070} = securitisation</t>
  </si>
  <si>
    <t>if(and({C 14.00, c0061} = N, {C 14.00, c0080}=A or D), {C 14.00, c0140}*{C 14.00, c0090}, if({C 14.00, c0061} ≠ N, {C 14.01,  (c0460+c0470)})), where 
{C 14.00, c0060} = Trading book, 
{C 14.00, c0110} = Originator, 
{C 14.00, c0040} = Synthetic, 
{C 14.00, c0160} = Commercial mortgages,
{C 14.00, c0070} = securitisation</t>
  </si>
  <si>
    <t>if(and({C 14.00, c0061} = N, {C 14.00, c0080}=A or D), {C 14.00, c0140}*{C 14.00, c0090}, if({C 14.00, c0061} ≠ N, {C 14.01,  (c0460+c0470)})), where 
{C 14.00, c0060} = Trading book, 
{C 14.00, c0110} = Originator, 
{C 14.00, c0160} = Commercial mortgages,
{C 14.00, c0070} = securitisation</t>
  </si>
  <si>
    <t>if(and({C 14.00, c0061} = N, {C 14.00, c0080}=A or D), {C 14.00, c0140}*{C 14.00, c0090}, if({C 14.00, c0061} ≠ N, {C 14.01, (c0460+c0470)})), where 
{C 14.00, c0060} = Trading book, 
{C 14.00, c0110} = Sponsor, 
{C 14.00, c0040} = Traditional, AP and AT, 
{C 14.00, c0075} = Yes, 
{C 14.00, c0160} = Commercial mortgages,
{C 14.00, c0070} = securitisation</t>
  </si>
  <si>
    <t>if(and({C 14.00, c0061} = N, {C 14.00, c0080}=A or D), {C 14.00, c0140}*{C 14.00, c0090}, if({C 14.00, c0061} ≠ N, {C 14.01,  (c0460+c0470)})), where 
{C 14.00, c0060} = Trading book, 
{C 14.00, c0110} = Sponsor, 
{C 14.00, c0040} = Traditional, AP and AT, 
{C 14.00, c0075} = No, 
{C 14.00, c0160} = Commercial mortgages,
{C 14.00, c0070} = securitisation</t>
  </si>
  <si>
    <t>if(and({C 14.00, c0061} = N, {C 14.00, c0080}=A or D), {C 14.00, c0140}*{C 14.00, c0090}, if({C 14.00, c0061} ≠ N, {C 14.01, (c0460+c0470)})), where 
{C 14.00, c0060} = Trading book, 
{C 14.00, c0110} = Sponsor, 
{C 14.00, c0040} = Synthetic, 
{C 14.00, c0160} = Commercial mortgages,
{C 14.00, c0070} = securitisation</t>
  </si>
  <si>
    <t>if(and({C 14.00, c0061} = N, {C 14.00, c0080}=A or D), {C 14.00, c0140}*{C 14.00, c0090}, if({C 14.00, c0061} ≠ N, {C 14.01,  (c0460+c0470)})), where 
{C 14.00, c0060} = Trading book, 
{C 14.00, c0110} = Sponsor, 
{C 14.00, c0160} = Commercial mortgages,
{C 14.00, c0070} = securitisation</t>
  </si>
  <si>
    <t>{C 14.01, (c0460+c0470)} where 
({C 14.01, c0450} != empty, 
{C 14.00, c0110} = Investor, 
{C 14.00, c0040} = Traditional, AP and AT, 
{C 14.00, c0075} = Yes, 
{C 14.00, c0160} = Commercial mortgages,
{C 14.00, c0070} = securitisation)</t>
  </si>
  <si>
    <t>{C 14.01,  (c0460+c0470)} where 
({C 14.01, c0450} != empty, 
{C 14.00, c0110} = Investor, 
{C 14.00, c0040} = Traditional, AP and AT, 
{C 14.00, c0075} = No, 
{C 14.00, c0160} = Commercial mortgages,
{C 14.00, c0070} = securitisation)</t>
  </si>
  <si>
    <t>{C 14.01, (c0460+c0470)} where 
({C 14.01, c0450} != empty, 
{C 14.00, c0110} = Investor, 
{C 14.00, c0040} = Synthetic, 
{C 14.00, c0160} = Commercial mortgages,
{C 14.00, c0070} = securitisation)</t>
  </si>
  <si>
    <t>{C 14.01,  (c0460+c0470)} where 
({C 14.01, c0450} != empty, 
{C 14.00, c0110} = Investor, 
{C 14.00, c0160} = Commercial mortgages,
{C 14.00, c0070} = securitisation)</t>
  </si>
  <si>
    <t>if(and({C 14.00, c0061} = N, {C 14.00, c0080}=A or D), {C 14.00, c0140}*{C 14.00, c0090}, if({C 14.00, c0061} ≠ N, {C 14.01, (c0460+c0470)})), where 
{C 14.00, c0060} = Trading book, 
{C 14.00, c0110} = Originat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Originator, 
{C 14.00, c0040} = Synthetic, 
{C 14.00, c0160} = Leasing or Trade receivables,
{C 14.00, c0070} = securitisation</t>
  </si>
  <si>
    <t>if(and({C 14.00, c0061} = N, {C 14.00, c0080}=A or D), {C 14.00, c0140}*{C 14.00, c0090}, if({C 14.00, c0061} ≠ N, {C 14.01,  (c0460+c0470)})), where 
{C 14.00, c0060} = Trading book, 
{C 14.00, c0110} = Originator,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Yes, 
{C 14.00, c0160} = Leasing or Trade receivables,
{C 14.00, c0070} = securitisation</t>
  </si>
  <si>
    <t>if(and({C 14.00, c0061} = N, {C 14.00, c0080}=A or D), {C 14.00, c0140}*{C 14.00, c0090}, if({C 14.00, c0061} ≠ N, {C 14.01,  (c0460+c0470)})), where 
{C 14.00, c0060} = Trading book, 
{C 14.00, c0110} = Sponsor, 
{C 14.00, c0040} = Traditional, AP and AT, 
{C 14.00, c0075} = No, 
{C 14.00, c0160} = Leasing or Trade receivables,
{C 14.00, c0070} = securitisation</t>
  </si>
  <si>
    <t>if(and({C 14.00, c0061} = N, {C 14.00, c0080}=A or D), {C 14.00, c0140}*{C 14.00, c0090}, if({C 14.00, c0061} ≠ N, {C 14.01,  (c0460+c0470)})), where 
{C 14.00, c0060} = Trading book, 
{C 14.00, c0110} = Sponsor, 
{C 14.00, c0040} = Synthetic, 
{C 14.00, c0160} = Leasing or Trade receivables,
{C 14.00, c0070} = securitisation</t>
  </si>
  <si>
    <t>if(and({C 14.00, c0061} = N, {C 14.00, c0080}=A or D), {C 14.00, c0140}*{C 14.00, c0090}, if({C 14.00, c0061} ≠ N, {C 14.01, (c0460+c0470)})), where 
{C 14.00, c0060} = Trading book, 
{C 14.00, c0110} = Sponsor, 
{C 14.00, c0160} = Leasing or Trade receivables,
{C 14.00, c0070} = securitisation</t>
  </si>
  <si>
    <t>{C 14.01, (c0460+c0470)} where 
({C 14.01, c0450} != empty, 
{C 14.00, c0110} = Investor, 
{C 14.00, c0040} = Traditional, AP and AT, 
{C 14.00, c0075} = Yes, 
{C 14.00, c0160} = Leasing or Trade receivables,
{C 14.00, c0070} = securitisation)</t>
  </si>
  <si>
    <t>{C 14.01, (c0460+c0470)} where 
({C 14.01, c0450} != empty, 
{C 14.00, c0110} = Investor, 
{C 14.00, c0040} = Traditional, AP and AT, 
{C 14.00, c0075} = No, 
{C 14.00, c0160} = Leasing or Trade receivables,
{C 14.00, c0070} = securitisation)</t>
  </si>
  <si>
    <t>{C 14.01,  (c0460+c0470)} where 
({C 14.01, c0450} != empty, 
{C 14.00, c0110} = Investor, 
{C 14.00, c0040} = Synthetic, 
{C 14.00, c0160} = Leasing or Trade receivables,
{C 14.00, c0070} = securitisation)</t>
  </si>
  <si>
    <t>{C 14.01, (c0460+c0470)} where 
({C 14.01, c0450} != empty, 
{C 14.00, c0110} = Investor, 
{C 14.00, c0160} = Leasing or Trade receivables,
{C 14.00, c0070} = securitisation)</t>
  </si>
  <si>
    <t>if(and({C 14.00, c0061} = N, {C 14.00, c0080}=A or D), {C 14.00, c0140}*{C 14.00, c0090}, if({C 14.00, c0061} ≠ N, {C 14.01, (c0460+c0470)})), where 
{C 14.00, c0060} = Trading book, 
{C 14.00, c0110} = Originat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Originator, 
{C 14.00, c0040} = Synthetic, 
{C 14.00, c0160} = Other wholesale exposures,
{C 14.00, c0070} = securitisation</t>
  </si>
  <si>
    <t>if(and({C 14.00, c0061} = N, {C 14.00, c0080}=A or D), {C 14.00, c0140}*{C 14.00, c0090}, if({C 14.00, c0061} ≠ N, {C 14.01,  (c0460+c0470)})), where 
{C 14.00, c0060} = Trading book, 
{C 14.00, c0110} = Originator,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Yes, 
{C 14.00, c0160} = Other wholesale exposures,
{C 14.00, c0070} = securitisation</t>
  </si>
  <si>
    <t>if(and({C 14.00, c0061} = N, {C 14.00, c0080}=A or D), {C 14.00, c0140}*{C 14.00, c0090}, if({C 14.00, c0061} ≠ N, {C 14.01, (c0460+c0470)})), where 
{C 14.00, c0060} = Trading book, 
{C 14.00, c0110} = Sponsor, 
{C 14.00, c0040} = Traditional, AP and AT, 
{C 14.00, c0075} = No, 
{C 14.00, c0160} = Other wholesale exposures,
{C 14.00, c0070} = securitisation</t>
  </si>
  <si>
    <t>if(and({C 14.00, c0061} = N, {C 14.00, c0080}=A or D), {C 14.00, c0140}*{C 14.00, c0090}, if({C 14.00, c0061} ≠ N, {C 14.01,  (c0460+c0470)})), where 
{C 14.00, c0060} = Trading book, 
{C 14.00, c0110} = Sponsor, 
{C 14.00, c0040} = Synthetic, 
{C 14.00, c0160} = Other wholesale exposures,
{C 14.00, c0070} = securitisation</t>
  </si>
  <si>
    <t>if(and({C 14.00, c0061} = N, {C 14.00, c0080}=A or D), {C 14.00, c0140}*{C 14.00, c0090}, if({C 14.00, c0061} ≠ N, {C 14.01,(c0460+c0470)})), where 
{C 14.00, c0060} = Trading book, 
{C 14.00, c0110} = Sponsor, 
{C 14.00, c0160} = Other wholesale exposures,
{C 14.00, c0070} = securitisation</t>
  </si>
  <si>
    <t>{C 14.01,  (c0460+c0470)} where 
({C 14.01, c0450} != empty, 
{C 14.00, c0110} = Investor, 
{C 14.00, c0040} = Traditional, AP and AT, 
{C 14.00, c0075} = Yes, 
{C 14.00, c0160} = Other wholesale exposures,
{C 14.00, c0070} = securitisation)</t>
  </si>
  <si>
    <t>{C 14.01,  (c0460+c0470)} where 
({C 14.01, c0450} != empty, 
{C 14.00, c0110} = Investor, 
{C 14.00, c0040} = Traditional, AP and AT, 
{C 14.00, c0075} = No, 
{C 14.00, c0160} = Other wholesale exposures,
{C 14.00, c0070} = securitisation)</t>
  </si>
  <si>
    <t>{C 14.01,  (c0460+c0470)} where 
({C 14.01, c0450} != empty, 
{C 14.00, c0110} = Investor, 
{C 14.00, c0040} = Synthetic, 
{C 14.00, c0160} = Other wholesale exposures,
{C 14.00, c0070} = securitisation)</t>
  </si>
  <si>
    <t>{C 14.01,  (c0460+c0470)} where 
({C 14.01, c0450} != empty, 
{C 14.00, c0110} = Investor, 
{C 14.00, c0160} = Other wholesale exposures,
{C 14.00, c0070} = securitisation)</t>
  </si>
  <si>
    <t>if(and({C 14.00, c0061} = N, {C 14.00, c0080}=A or D), {C 14.00, c0140}*{C 14.00, c0090}, if({C 14.00, c0061} ≠ N, {C 14.01, (c0460+c0470)})), where 
{C 14.00, c0060} = Trading book, 
{C 14.00, c0110} = Originat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Originator,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Yes,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Traditional, AP and AT, 
{C 14.00, c0075} = No,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040} = Synthetic, 
{C 14.00, c0160} = Commercial mortgages, Leasing, Loans to corporates, Loans to SMEs (treated as corporates), Trade receivables and Other wholesale exposures, 
{C 14.00, c0070} = re-securitisation</t>
  </si>
  <si>
    <t>if(and({C 14.00, c0061} = N, {C 14.00, c0080}=A or D), {C 14.00, c0140}*{C 14.00, c0090}, if({C 14.00, c0061} ≠ N, {C 14.01,  (c0460+c0470)})), where 
{C 14.00, c0060} = Trading book, 
{C 14.00, c0110} = Sponsor,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Yes, 
{C 14.00, c0160} = Commercial mortgages, Leasing, Loans to corporates, Loans to SMEs (treated as corporates), Trade receivables and Other wholesale exposures, 
{C 14.00, c0070} = re-securitisation)</t>
  </si>
  <si>
    <t>{C 14.01, (c0460+c0470)} where 
({C 14.01, c0450} != empty, 
{C 14.00, c0110} = Investor, 
{C 14.00, c0040} = Traditional, AP and AT, 
{C 14.00, c0075} = No, 
{C 14.00, c0160} = Commercial mortgages, Leasing, Loans to corporates, Loans to SMEs (treated as corporates), Trade receivables and Other wholesale exposures, 
{C 14.00, c0070} = re-securitisation)</t>
  </si>
  <si>
    <t>{C 14.01, (c0460+c0470)} where 
({C 14.01, c0450} != empty, 
{C 14.00, c0110} = Investor, 
{C 14.00, c0040} = Synthetic, 
{C 14.00, c0160} = Commercial mortgages, Leasing, Loans to corporates, Loans to SMEs (treated as corporates), Trade receivables and Other wholesale exposures, 
{C 14.00, c0070} = re-securitisation)</t>
  </si>
  <si>
    <t>{C 14.01, (c0460+c0470)} where 
({C 14.01, c0450} != empty, 
{C 14.00, c0110} = Investor, 
{C 14.00, c0160} = Commercial mortgages, Leasing, Loans to corporates, Loans to SMEs (treated as corporates), Trade receivables and Other wholesale exposures, 
{C 14.00, c0070} = re-securitisation)</t>
  </si>
  <si>
    <t>Table EU OVC - ICAAP information</t>
  </si>
  <si>
    <t>Internal Capital Adequacy Assessment Process +ongoing assessment of the bank's risks, how the bank intends to mitigate those risks and how much current and future capital is necessary having considered other mitigating factors</t>
  </si>
  <si>
    <t>Free format text boxes for disclosure on qualitative items</t>
  </si>
  <si>
    <t xml:space="preserve">Legal basis </t>
  </si>
  <si>
    <t>Row number</t>
  </si>
  <si>
    <t>Free format</t>
  </si>
  <si>
    <t>Article 438(a) CRR</t>
  </si>
  <si>
    <t>Approach to assessing the adequacy of the internal capital</t>
  </si>
  <si>
    <t>Article 438(c) CRR</t>
  </si>
  <si>
    <t>Upon demand from the relevant competent authority, the result of the institution's internal capital adequacy assessment process</t>
  </si>
  <si>
    <t>EU OVC</t>
  </si>
  <si>
    <t>ICAAP information</t>
  </si>
  <si>
    <t>N/A</t>
  </si>
  <si>
    <t>EU OVA</t>
  </si>
  <si>
    <t>EU OVB</t>
  </si>
  <si>
    <t>Institution risk management approach</t>
  </si>
  <si>
    <t>Disclosure on governance arrangements</t>
  </si>
  <si>
    <t>Table EU OVA - Institution risk management approach</t>
  </si>
  <si>
    <t>Free format text boxes for disclosure of qualitative information</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Table EU OVB - Disclosure on governance arrangeme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1 - Differences between accounting and regulatory scopes of consolidation and mapping of financial statement categories with regulatory risk categories </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t>
  </si>
  <si>
    <t>xxx</t>
  </si>
  <si>
    <t xml:space="preserve">Total assets </t>
  </si>
  <si>
    <t>Breakdown by liability classes according to the balance sheet in the published financial statements</t>
  </si>
  <si>
    <t>1</t>
  </si>
  <si>
    <t xml:space="preserve">Total liabilities </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Entity A</t>
  </si>
  <si>
    <t>X</t>
  </si>
  <si>
    <t>Credit institution</t>
  </si>
  <si>
    <t>Entity N</t>
  </si>
  <si>
    <t>Entity Z</t>
  </si>
  <si>
    <t>Insurance entity</t>
  </si>
  <si>
    <t>Entity AA</t>
  </si>
  <si>
    <t>Immaterial leasing company</t>
  </si>
  <si>
    <t>Table EU LIA - Explanations of differences between accounting and regulatory exposure amounts</t>
  </si>
  <si>
    <t>Article 436(b) CRR</t>
  </si>
  <si>
    <t>Differences between columns (a) and (b) in template EU LI1</t>
  </si>
  <si>
    <t>Article 436(d) CRR</t>
  </si>
  <si>
    <t>Qualitative information on the main sources of differences between the accounting and regulatoy scope of consolidation shown in template EU LI2</t>
  </si>
  <si>
    <t>Table EU LIB - Other qualitative information on the scope of application</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EU LI1</t>
  </si>
  <si>
    <t>EU LI3</t>
  </si>
  <si>
    <t xml:space="preserve">Main sources of differences between regulatory exposure amounts and carrying values in financial statements </t>
  </si>
  <si>
    <t>EU LI2</t>
  </si>
  <si>
    <t xml:space="preserve">Differences between accounting and regulatory scopes of consolidation and mapping of financial statement categories with regulatory risk categories </t>
  </si>
  <si>
    <t xml:space="preserve">Outline of the differences in the scopes of consolidation (entity by entity) </t>
  </si>
  <si>
    <t>EU LIA</t>
  </si>
  <si>
    <t>Explanations of differences between accounting and regulatory exposure amounts</t>
  </si>
  <si>
    <t>EU LIB</t>
  </si>
  <si>
    <t>Other qualitative information on the scope of application</t>
  </si>
  <si>
    <t>Template EU CC2 - reconciliation of regulatory own funds to balance sheet in the audited financial statements</t>
  </si>
  <si>
    <t>Flexible template. Rows have to be disclosed in line with the balance sheet included in the audited financial statements of the institutions. Columns shall be kept fixed, unless the institution has the same accounting and regulatory scope of consolidation, in which case columns (a) and (b) shall be merged</t>
  </si>
  <si>
    <t>Balance sheet as in published financial statements</t>
  </si>
  <si>
    <t>Under regulatory scope of consolidation</t>
  </si>
  <si>
    <t>Reference</t>
  </si>
  <si>
    <t>As at period end</t>
  </si>
  <si>
    <r>
      <t xml:space="preserve">Assets - </t>
    </r>
    <r>
      <rPr>
        <i/>
        <sz val="11"/>
        <color rgb="FF000000"/>
        <rFont val="Calibri"/>
        <family val="2"/>
        <scheme val="minor"/>
      </rPr>
      <t>Breakdown by asset clases according to the balance sheet in the published financial statements</t>
    </r>
  </si>
  <si>
    <t>Total assets</t>
  </si>
  <si>
    <r>
      <t>Liabilities</t>
    </r>
    <r>
      <rPr>
        <i/>
        <sz val="11"/>
        <color rgb="FF000000"/>
        <rFont val="Calibri"/>
        <family val="2"/>
        <scheme val="minor"/>
      </rPr>
      <t xml:space="preserve"> - Breakdown by liability clases according to the balance sheet in the published financial statements</t>
    </r>
  </si>
  <si>
    <t>Total liabilities</t>
  </si>
  <si>
    <t>Shareholders' Equity</t>
  </si>
  <si>
    <t>Total shareholders' equity</t>
  </si>
  <si>
    <t>Template EU CCA: Main features of regulatory own funds instruments and eligible liabilities instruments</t>
  </si>
  <si>
    <t>Issuer</t>
  </si>
  <si>
    <t>Unique identifier (eg CUSIP, ISIN or Bloomberg identifier for private placement)</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trument (signposting)</t>
  </si>
  <si>
    <t>(1) Insert ‘N/A’ if the question is not applicable</t>
  </si>
  <si>
    <t>EU CC2</t>
  </si>
  <si>
    <t>EU CCA</t>
  </si>
  <si>
    <t>Reconciliation of regulatory own funds to balance sheet in the audited financial statements</t>
  </si>
  <si>
    <t>Main features of regulatory own funds instruments and eligible liabilities instruments</t>
  </si>
  <si>
    <t>Table EU LRA: Disclosure of LR qualitative information</t>
  </si>
  <si>
    <t>Row</t>
  </si>
  <si>
    <t>Description of the processes used to manage the risk of excessive leverage</t>
  </si>
  <si>
    <t>Description of the factors that had an impact on the leverage Ratio during the period to which the disclosed leverage Ratio refers</t>
  </si>
  <si>
    <t>Disclosure of LR qualitative information</t>
  </si>
  <si>
    <t>EU LRA</t>
  </si>
  <si>
    <t>EU LIQA</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n explanation of how stress testing is used.</t>
  </si>
  <si>
    <t>An outline of the bank`s contingency funding plans.</t>
  </si>
  <si>
    <t>Policies for hedging and mitigating the liquidity risk and strategies and processes for monitoring the continuing effectiveness of hedges and mitigants.</t>
  </si>
  <si>
    <t>Scope and nature of liquidity risk reporting and measurement systems.</t>
  </si>
  <si>
    <t>A description of the degree of centralisation of liquidity management and interaction between the group’s units</t>
  </si>
  <si>
    <t>Structure and organisation of the liquidity risk management function (authority, statute, other arrangements).</t>
  </si>
  <si>
    <t xml:space="preserve">Strategies and processes in the management of the liquidity risk, including policies on diversification in the sources and tenor of planned funding, </t>
  </si>
  <si>
    <t>in accordance with Article 451a(4) CRR</t>
  </si>
  <si>
    <t xml:space="preserve">Table EU LIQA - Liquidity risk management </t>
  </si>
  <si>
    <t>Other items in the LCR calculation that are not captured in the LCR disclosure template but that the institution considers relevant for its liquidity profile</t>
  </si>
  <si>
    <t>Currency mismatch in the LCR</t>
  </si>
  <si>
    <t>Derivative exposures and potential collateral calls</t>
  </si>
  <si>
    <t>High-level description of the composition of the institution`s liquidity buffer.</t>
  </si>
  <si>
    <t>Explanations on the actual concentration of funding sources</t>
  </si>
  <si>
    <t>Explanations on the changes in the LCR over time</t>
  </si>
  <si>
    <t>Explanations on the main drivers of LCR results and the evolution of the contribution of inputs to the LCR’s calculation over time</t>
  </si>
  <si>
    <t>in accordance with Article 451a(2) CRR</t>
  </si>
  <si>
    <t>Table EU LIQB  on qualitative information on LCR, which complements template EU LIQ1.</t>
  </si>
  <si>
    <t xml:space="preserve">Liquidity risk management </t>
  </si>
  <si>
    <t>Qualitative information on LCR, which complements template EU LIQ1.</t>
  </si>
  <si>
    <t>EU LIQB</t>
  </si>
  <si>
    <t>Table EU CRA: General qualitative information about credit risk</t>
  </si>
  <si>
    <t>Institutions shall describe their risk management objectives and policies for credit risk by providing the following information:</t>
  </si>
  <si>
    <t>Qualitative disclosures</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EU CRA</t>
  </si>
  <si>
    <t>General qualitative information about credit risk</t>
  </si>
  <si>
    <t>EU CRB</t>
  </si>
  <si>
    <t>Additional disclosure related to the credit quality of assets</t>
  </si>
  <si>
    <t>Template EU CR1-A: Maturity of exposures</t>
  </si>
  <si>
    <t>Net exposure value</t>
  </si>
  <si>
    <t>On demand</t>
  </si>
  <si>
    <t>&lt;= 1 year</t>
  </si>
  <si>
    <t>&gt; 1 year &lt;= 5 years</t>
  </si>
  <si>
    <t>&gt; 5 years</t>
  </si>
  <si>
    <t>No stated maturity</t>
  </si>
  <si>
    <t>Maturity of exposures</t>
  </si>
  <si>
    <t>EU CR1-A</t>
  </si>
  <si>
    <t>Changes in the stock of non-performing loans and advances</t>
  </si>
  <si>
    <t>Table EU 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 eligible collateral evaluation and management;</t>
  </si>
  <si>
    <r>
      <t>Article 453 (c) CRR</t>
    </r>
    <r>
      <rPr>
        <b/>
        <sz val="11"/>
        <color theme="1"/>
        <rFont val="Calibri"/>
        <family val="2"/>
        <scheme val="minor"/>
      </rPr>
      <t xml:space="preserve">
</t>
    </r>
  </si>
  <si>
    <r>
      <t>(c)</t>
    </r>
    <r>
      <rPr>
        <b/>
        <sz val="11"/>
        <color theme="1"/>
        <rFont val="Calibri"/>
        <family val="2"/>
        <scheme val="minor"/>
      </rPr>
      <t xml:space="preserve">
</t>
    </r>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EU CRC</t>
  </si>
  <si>
    <t>Qualitative disclosure requirements related to CRM techniques</t>
  </si>
  <si>
    <t>EU CRD</t>
  </si>
  <si>
    <t>Table EU 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Qualitative disclosure requirements related to standardised model</t>
  </si>
  <si>
    <t>EU CRE</t>
  </si>
  <si>
    <t>Table EU CRE – Qualitative disclosure requirements related to IRB approach</t>
  </si>
  <si>
    <t>Article 452  (a) CRR</t>
  </si>
  <si>
    <t>The competent authority's permission of the approach or approved transition</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Article 452 (d) CRR</t>
  </si>
  <si>
    <r>
      <t xml:space="preserve">
</t>
    </r>
    <r>
      <rPr>
        <sz val="11"/>
        <color theme="1"/>
        <rFont val="Calibri"/>
        <family val="2"/>
        <scheme val="minor"/>
      </rPr>
      <t xml:space="preserve">The role of the functions involved in the development, approval and subsequent changes of the credit risk models;
</t>
    </r>
  </si>
  <si>
    <r>
      <t xml:space="preserve">
Article 452 (e) CRR
</t>
    </r>
    <r>
      <rPr>
        <b/>
        <sz val="11"/>
        <color theme="1"/>
        <rFont val="Calibri"/>
        <family val="2"/>
        <scheme val="minor"/>
      </rPr>
      <t xml:space="preserve">
</t>
    </r>
  </si>
  <si>
    <t>The scope and main content of the reporting related to credit risk model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Qualitative disclosure requirements related to IRB approach</t>
  </si>
  <si>
    <t>EU CCRA</t>
  </si>
  <si>
    <t>Qualitative disclosure related to CCR</t>
  </si>
  <si>
    <t>Table EU CCRA – Qualitative disclosure related to CCR</t>
  </si>
  <si>
    <t>Flexible format disclosure</t>
  </si>
  <si>
    <r>
      <rPr>
        <b/>
        <sz val="10"/>
        <rFont val="Arial"/>
        <family val="2"/>
      </rPr>
      <t>Article 439 (a) CRR</t>
    </r>
    <r>
      <rPr>
        <sz val="10"/>
        <rFont val="Arial"/>
        <family val="2"/>
      </rPr>
      <t xml:space="preserve">
Description of the methodology used to assign internal capital and credit limits for counterparty credit exposures, including the methods to assign those limits to exposures to central counterparties</t>
    </r>
  </si>
  <si>
    <r>
      <rPr>
        <b/>
        <sz val="10"/>
        <color theme="1"/>
        <rFont val="Arial"/>
        <family val="2"/>
      </rPr>
      <t xml:space="preserve">Article 439 (b) CRR
</t>
    </r>
    <r>
      <rPr>
        <sz val="10"/>
        <color theme="1"/>
        <rFont val="Arial"/>
        <family val="2"/>
      </rPr>
      <t xml:space="preserve">
Description of policies related to guarantees and other credit risk mitigants, such as the policies for securing collateral and establishing credit reserves</t>
    </r>
  </si>
  <si>
    <r>
      <rPr>
        <b/>
        <sz val="10"/>
        <rFont val="Arial"/>
        <family val="2"/>
      </rPr>
      <t xml:space="preserve">Article 439 (c) CRR
</t>
    </r>
    <r>
      <rPr>
        <sz val="10"/>
        <rFont val="Arial"/>
        <family val="2"/>
      </rPr>
      <t>Description of policies with respect to Wrong-Way risk as defined in Article 291 of the CRR</t>
    </r>
  </si>
  <si>
    <r>
      <rPr>
        <b/>
        <sz val="10"/>
        <rFont val="Arial"/>
        <family val="2"/>
      </rPr>
      <t xml:space="preserve">Article 431 (3) and (4) CRR
</t>
    </r>
    <r>
      <rPr>
        <sz val="10"/>
        <rFont val="Arial"/>
        <family val="2"/>
      </rPr>
      <t xml:space="preserve">
Any other risk management objectives and relevant policies related to CCR</t>
    </r>
  </si>
  <si>
    <r>
      <rPr>
        <b/>
        <sz val="10"/>
        <color theme="1"/>
        <rFont val="Arial"/>
        <family val="2"/>
      </rPr>
      <t xml:space="preserve">Article 439 (d) CRR
</t>
    </r>
    <r>
      <rPr>
        <sz val="10"/>
        <color theme="1"/>
        <rFont val="Arial"/>
        <family val="2"/>
      </rPr>
      <t xml:space="preserve">
The amount of collateral the institution would have to provide if its credit rating was downgraded</t>
    </r>
  </si>
  <si>
    <t>EU SECA</t>
  </si>
  <si>
    <t xml:space="preserve">Table EU-SECA - Qualitative disclosure requirements related to securitisation exposures </t>
  </si>
  <si>
    <t>Article 449(a) CRR</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 xml:space="preserve">Qualitative disclosure requirements related to securitisation exposures </t>
  </si>
  <si>
    <t>EU MRA</t>
  </si>
  <si>
    <t>EU MR4</t>
  </si>
  <si>
    <t>Template EU MR4 - Comparison of VaR estimates with gains/losses</t>
  </si>
  <si>
    <r>
      <t>Institutions must present an analysis of ‘outliers’ (backtesting exceptions as per Article 366 CRR) in backtested results,</t>
    </r>
    <r>
      <rPr>
        <i/>
        <sz val="11"/>
        <color theme="1"/>
        <rFont val="Calibri"/>
        <family val="2"/>
        <scheme val="minor"/>
      </rPr>
      <t xml:space="preserve"> specifying the dates and the corresponding excess (VaR-P&amp;L), including at least the key drivers of the exceptions, with similar comparisons for actual P&amp;L and hypothetical P&amp;L (as per Article 366 CRR).</t>
    </r>
  </si>
  <si>
    <t>Information about actual gains/losses, and especially to clarify whether they include reserves and, if not, how reserves are integrated into the backtesting process.</t>
  </si>
  <si>
    <t>Comparison of VaR estimates with gains/losses</t>
  </si>
  <si>
    <t>EU ORA</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le EU ORA - Qualitative information on operational risk</t>
  </si>
  <si>
    <t>Points (a), (b), (c) and(d) of Article 435(1) CRR</t>
  </si>
  <si>
    <t>Disclosure of the risk management objectives and policies</t>
  </si>
  <si>
    <t>Article 446 CRR</t>
  </si>
  <si>
    <t>Disclosure of the approaches for the assessment of minimum own funds requirements</t>
  </si>
  <si>
    <t>Article 454 CRRR</t>
  </si>
  <si>
    <t>Qualitative information on operational risk</t>
  </si>
  <si>
    <t>EU REMA</t>
  </si>
  <si>
    <t>EU REM2</t>
  </si>
  <si>
    <t>EU REM1</t>
  </si>
  <si>
    <t>EU REM3</t>
  </si>
  <si>
    <t>EU REM4</t>
  </si>
  <si>
    <t>EU REM5</t>
  </si>
  <si>
    <t>Table EU  REMA - Remuneration policy</t>
  </si>
  <si>
    <t>Institutions shall describe the main elements of their remuneration policies and how they implement these policies. In particular, the following elements, where relevant, shall be described:</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Remuneration policy</t>
  </si>
  <si>
    <t>Remuneration awarded for the financial year</t>
  </si>
  <si>
    <t>Special payments  to staff whose professional activities have a material impact on institutions’ risk profile (identified staff)</t>
  </si>
  <si>
    <t>Deferred remuneration</t>
  </si>
  <si>
    <t>Remuneration of 1 million EUR or more per year</t>
  </si>
  <si>
    <t>Information on remuneration of staff whose professional activities have a material impact on institutions’ risk profile (identified staff)</t>
  </si>
  <si>
    <t>EU AE4</t>
  </si>
  <si>
    <t>Table EU AE4 - Accompanying narrative information</t>
  </si>
  <si>
    <t xml:space="preserve">     </t>
  </si>
  <si>
    <t>Free format text boxes for disclosure of qualitative information, in accordance with Article 443 CRR</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Accompanying narrative information</t>
  </si>
  <si>
    <t xml:space="preserve">Table EU IRRBBA - Qualitative information on interest rate risks of non-trading book activities </t>
  </si>
  <si>
    <t>Qualitative information - free format</t>
  </si>
  <si>
    <t>A description of how the institution defines IRRBB for purposes of risk control and measurement</t>
  </si>
  <si>
    <t>Article 448(1), point (e)</t>
  </si>
  <si>
    <t>A description of the institution's overall IRRBB management and mitigation strategies</t>
  </si>
  <si>
    <t>Article 448(1), point (f)</t>
  </si>
  <si>
    <t>The periodicity of the calculation of the institution's IRRBB measures, and a description of the specific measures that the institution uses to gauge its sensitivity to IRRBB</t>
  </si>
  <si>
    <t>Article 448(1), points (e) (i) and (v); Article 448(2)</t>
  </si>
  <si>
    <t>A description of the interest rate shock and stress scenarios that the institution uses to estimate changes in the economic value and in net interest income (if applicable)</t>
  </si>
  <si>
    <t>Article 448(1), point (e) (iii); 
Article 448(2)</t>
  </si>
  <si>
    <t>(e )</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Article 448(1), point (e) (iv);
Article 448(2)</t>
  </si>
  <si>
    <t>A description of key modelling and parametric assumptions used for the IRRBB measures in template EU IRRBB1 (if applicable)</t>
  </si>
  <si>
    <t>Article 448(1), point (c);
Article 448(2)</t>
  </si>
  <si>
    <t>Explanation of the significance of the IRRBB measures and of their significant variations since previous disclosures</t>
  </si>
  <si>
    <t xml:space="preserve">Article 448(1), point (d) </t>
  </si>
  <si>
    <t>Any other relevant information regarding the IRRBB measures disclosed in template EU IRRBB1 (optional)</t>
  </si>
  <si>
    <t>(1) (2)</t>
  </si>
  <si>
    <t>Disclosure of the average and longest repricing maturity assigned to non-maturity deposits</t>
  </si>
  <si>
    <t xml:space="preserve">Article 448(1), point (g) </t>
  </si>
  <si>
    <t xml:space="preserve"> Template EU IRRBB1 - Interest rate risks of non-trading book activities</t>
  </si>
  <si>
    <t>Supervisory shock scenarios</t>
  </si>
  <si>
    <t>Changes of the economic value of equity</t>
  </si>
  <si>
    <t>Changes of the net interest income</t>
  </si>
  <si>
    <t>Current period</t>
  </si>
  <si>
    <t>Last period</t>
  </si>
  <si>
    <t>requirement</t>
  </si>
  <si>
    <t>Parallel up</t>
  </si>
  <si>
    <t xml:space="preserve">Parallel down </t>
  </si>
  <si>
    <t xml:space="preserve">Steepener </t>
  </si>
  <si>
    <t>Flattener</t>
  </si>
  <si>
    <t>Short rates up</t>
  </si>
  <si>
    <t>Short rates down</t>
  </si>
  <si>
    <t>EU  IRRBBA</t>
  </si>
  <si>
    <t>EU  IRRBB1</t>
  </si>
  <si>
    <t xml:space="preserve">Qualitative information on interest rate risks of non-trading book activities </t>
  </si>
  <si>
    <t>Interest rate risks of non-trading book activities</t>
  </si>
  <si>
    <t>Specialised lending and equity exposures under the simple riskweighted approach</t>
  </si>
  <si>
    <t>Disclosure of key metrics and overview of risk-weighted exposure amounts</t>
  </si>
  <si>
    <t>Disclosure of risk management objectives and policies</t>
  </si>
  <si>
    <t>Disclosure of the scope of application</t>
  </si>
  <si>
    <t>Disclosure of own funds</t>
  </si>
  <si>
    <t>Disclosure of countercyclical capital buffers</t>
  </si>
  <si>
    <t>Disclosure of the leverage ratio</t>
  </si>
  <si>
    <t>Disclosure of indicators of global systemic importance</t>
  </si>
  <si>
    <t>Disclosure of liquidity requirements</t>
  </si>
  <si>
    <t>Disclosure of exposures to credit risk, dilution risk and credit quality</t>
  </si>
  <si>
    <t>Disclosure of the use of credit risk mitigation techniques</t>
  </si>
  <si>
    <t>Disclosure of the use of the standardised approach</t>
  </si>
  <si>
    <t>Disclosure of the use of the IRB approach to credit risk</t>
  </si>
  <si>
    <t>Disclosure of specialised lending and equity exposure under the simple risk weight approach</t>
  </si>
  <si>
    <t>Disclosure of exposures to counterparty credit risk</t>
  </si>
  <si>
    <t>Disclosure of exposures to securitisation positions</t>
  </si>
  <si>
    <t>Disclosure of the use of the standardised approach and of the internal models for market risk</t>
  </si>
  <si>
    <t>Disclosure of operational risk</t>
  </si>
  <si>
    <t>Disclosure of exposures to interest rate risk on positions not held in the trading book</t>
  </si>
  <si>
    <t>Disclosure of remuneration policy</t>
  </si>
  <si>
    <t>Disclosure of encumbered and unencumbered assets</t>
  </si>
  <si>
    <t>Table EU MRA: Qualitative disclosure requirements related to market risk</t>
  </si>
  <si>
    <t>Qualitative disclosure requirements related to market risk</t>
  </si>
  <si>
    <t>Camilla Leikvoll</t>
  </si>
  <si>
    <t>For further information, please contact</t>
  </si>
  <si>
    <t>bjornar.hungnes@storebrand.no</t>
  </si>
  <si>
    <t>+47 40 63 90 26</t>
  </si>
  <si>
    <t>Contact info</t>
  </si>
  <si>
    <t>Address</t>
  </si>
  <si>
    <t>E-mail Investor Relations: ir@storebrand.no</t>
  </si>
  <si>
    <t xml:space="preserve">Storebrand Bank Group CEO </t>
  </si>
  <si>
    <t>Bjørnar Hungnes</t>
  </si>
  <si>
    <t>CRO, Storebrand Bank</t>
  </si>
  <si>
    <t>Storebrand Bank ASA, Professor Kohts vei 9, P.O. Box 500, N-1327 Lysaker, Norway</t>
  </si>
  <si>
    <t>Storebrand switchboard: +47 22 31 50 50</t>
  </si>
  <si>
    <t>Annex</t>
  </si>
  <si>
    <t>Annex I</t>
  </si>
  <si>
    <t>Annex III</t>
  </si>
  <si>
    <t>Annex V</t>
  </si>
  <si>
    <t>Annex VII</t>
  </si>
  <si>
    <t>Annex IX</t>
  </si>
  <si>
    <t>Regulation 2021/637</t>
  </si>
  <si>
    <t>Annex XI</t>
  </si>
  <si>
    <t>Article 6a</t>
  </si>
  <si>
    <t>Article 6</t>
  </si>
  <si>
    <t>Annex XIII</t>
  </si>
  <si>
    <t>Annex XV</t>
  </si>
  <si>
    <t>Annex XVII</t>
  </si>
  <si>
    <t>Annex XIX</t>
  </si>
  <si>
    <t>Annex XXI</t>
  </si>
  <si>
    <t>Annex XXIII</t>
  </si>
  <si>
    <t>Annex XXV</t>
  </si>
  <si>
    <t>Annex XXVII</t>
  </si>
  <si>
    <t>Annex XXIX</t>
  </si>
  <si>
    <t>Annex XXXI</t>
  </si>
  <si>
    <t>Annex XXXIII</t>
  </si>
  <si>
    <t>Annex XXXV</t>
  </si>
  <si>
    <t>Annex XXXVII</t>
  </si>
  <si>
    <t>Article 1</t>
  </si>
  <si>
    <t>Article 2</t>
  </si>
  <si>
    <t>Article 3</t>
  </si>
  <si>
    <t>Article 4</t>
  </si>
  <si>
    <t>Article 5</t>
  </si>
  <si>
    <t>Article 7</t>
  </si>
  <si>
    <t>Article 8</t>
  </si>
  <si>
    <t>Article 9</t>
  </si>
  <si>
    <t>Article 10</t>
  </si>
  <si>
    <t>Article 11</t>
  </si>
  <si>
    <t>Article 12</t>
  </si>
  <si>
    <t>Article 13</t>
  </si>
  <si>
    <t>Article 14</t>
  </si>
  <si>
    <t>Article 15</t>
  </si>
  <si>
    <t>Article 16</t>
  </si>
  <si>
    <t>Article 16a</t>
  </si>
  <si>
    <t>Article 17</t>
  </si>
  <si>
    <t>Annually</t>
  </si>
  <si>
    <t>Semi-Annually</t>
  </si>
  <si>
    <t xml:space="preserve">Point (d) of Article 438 </t>
  </si>
  <si>
    <t>Frequency (SNC)</t>
  </si>
  <si>
    <t>CRR Article (SNC)</t>
  </si>
  <si>
    <t>Points (a) to (g) of Article 447</t>
  </si>
  <si>
    <t>Points (a), (e) and (f) of Article 435(1)</t>
  </si>
  <si>
    <t xml:space="preserve"> Standardised approach - Credit risk exposure and CRM effects</t>
  </si>
  <si>
    <t>Point (a) of Article 435(1)</t>
  </si>
  <si>
    <t>Points (a) to (d) and (j) of Article 450(1)</t>
  </si>
  <si>
    <t xml:space="preserve">Point (h)(i)-(ii) of Article 450(1)  </t>
  </si>
  <si>
    <t xml:space="preserve">Point (h)(v) to (vii) of Article 450(1)  </t>
  </si>
  <si>
    <t>Point (h)(iii) and (iv) of Article 450(1)</t>
  </si>
  <si>
    <t xml:space="preserve">Point (i) of Article 450(1) </t>
  </si>
  <si>
    <t>Points (a), (e) of (f) and Article 435(1)</t>
  </si>
  <si>
    <t/>
  </si>
  <si>
    <t xml:space="preserve">     of which: Share capital</t>
  </si>
  <si>
    <t xml:space="preserve">     of which: Share premium</t>
  </si>
  <si>
    <t xml:space="preserve">     of which: Other paid in equity</t>
  </si>
  <si>
    <t>Ordinary shares</t>
  </si>
  <si>
    <t>Additional Tier 1 capital</t>
  </si>
  <si>
    <t>Tier 2 capital (subordinated loans)</t>
  </si>
  <si>
    <t>Norway</t>
  </si>
  <si>
    <t>Solo&amp;consolidated</t>
  </si>
  <si>
    <t>Common shares</t>
  </si>
  <si>
    <t>Various</t>
  </si>
  <si>
    <t>Shareholder's equity</t>
  </si>
  <si>
    <t>Floating</t>
  </si>
  <si>
    <t>Yes</t>
  </si>
  <si>
    <t>Fully discretionary</t>
  </si>
  <si>
    <t>Noncumulative</t>
  </si>
  <si>
    <t>Additional Tier 1</t>
  </si>
  <si>
    <t>Storebrand Bank ASA</t>
  </si>
  <si>
    <t>Other additional Tier 1</t>
  </si>
  <si>
    <t>NO0012635111</t>
  </si>
  <si>
    <t>Storebrand Bank ASA 22/PERP FRN C H</t>
  </si>
  <si>
    <t>Perpetual</t>
  </si>
  <si>
    <t>2027-11-23 at par</t>
  </si>
  <si>
    <t>The issuer has the right to call at every interest payment date thereafter</t>
  </si>
  <si>
    <t>3 month NIBOR + 380 bps</t>
  </si>
  <si>
    <t>No</t>
  </si>
  <si>
    <t>Non-convertible</t>
  </si>
  <si>
    <t>CET1 &lt; 5.125%, solo&amp;consolidated</t>
  </si>
  <si>
    <t>Either full or partial</t>
  </si>
  <si>
    <t>Temporary</t>
  </si>
  <si>
    <t>Pro rata according to post tax share of profits, subject to the maximum write-up amount.</t>
  </si>
  <si>
    <t>EU CCA is not a compulsory template for an SNC institution. Storebrand Bank provides key information regarding own funds. Storebrand Bank is not subject to MREL, and hence, eligible liabilities instruments.</t>
  </si>
  <si>
    <t>STORB60 PRO</t>
  </si>
  <si>
    <t>STORB67 PRO</t>
  </si>
  <si>
    <t>NO0010843519</t>
  </si>
  <si>
    <t>NO0011104077</t>
  </si>
  <si>
    <t>Tier 2 capital</t>
  </si>
  <si>
    <t>Subordinated loan capital - amortised cost</t>
  </si>
  <si>
    <t>Tier 2 subordinated debt</t>
  </si>
  <si>
    <t>Dated</t>
  </si>
  <si>
    <t>2025-02-27 at par</t>
  </si>
  <si>
    <t>2026-09-23 at par</t>
  </si>
  <si>
    <t>2027-05-24 at par</t>
  </si>
  <si>
    <t>3 month NIBOR + 178 bps</t>
  </si>
  <si>
    <t>3 month NIBOR + 97 bps</t>
  </si>
  <si>
    <t>3 month NIBOR + 140 bps</t>
  </si>
  <si>
    <t>Partially discretionary</t>
  </si>
  <si>
    <t>STORB68 PRO</t>
  </si>
  <si>
    <t>Mandatory</t>
  </si>
  <si>
    <t>Cumulative</t>
  </si>
  <si>
    <t>Senior bonds</t>
  </si>
  <si>
    <t>NO0012446428</t>
  </si>
  <si>
    <t>EU CCyB1 is not a compulsory template for an SNC institution. Storebrand Bank provides key information regarding this template.</t>
  </si>
  <si>
    <t>EU CCyB2 is not a compulsory template for an SNC institution. Storebrand Bank provides key information regarding this template.</t>
  </si>
  <si>
    <t>EU LR1 is not a compulsory template for an SNC institution.</t>
  </si>
  <si>
    <t>EU LR2 is not a compulsory template for an SNC institution.</t>
  </si>
  <si>
    <t>Figures in templates are Storebrand Bank Group figures, unless stated otherwise. Storebrand Bank Group is a small non-complex (SNC) bank with listed securities, and disclosure requirements, including frequency, and references to CRR are accordingly. A few SNC non-compulsory templates have been disclosed previous years according to Norwegian regulations at time of Pillar 3 reporting, and Storebrand Bank Group continues disclosing these templates, though omitting references to CRR Articles.</t>
  </si>
  <si>
    <t>The board of Storebrand Bank ASA has ultimate responsibility for monitoring and managing the organisation’s risks. The board determines the annual risk appetite and risk strategy as well as ceilings and guidelines for the risks taken by the business, receives reports of actual risk levels and provides a forward assessment of risks.</t>
  </si>
  <si>
    <t>CLIMATE RISK
Storebrand Bank is a retail bank with everyday banking services, and deposit and lending products. The bank does not offer lending/credit products for small and medium-sized enterprises. The bank therefore has no direct exposure to companies in the fossil fuel sector, energy-intensive companies, or companies with high direct or indirect emissions of greenhouse gases (CO2). The climate risk for the banking business is considered to be low, both in terms of transition risk and physical risk, as well as specifically per risk.</t>
  </si>
  <si>
    <t>See point b)</t>
  </si>
  <si>
    <t>The Board receives risk reports to regular Board meetings. The reports are also provided to the management of the bank.</t>
  </si>
  <si>
    <t>The risk report includes risk levels and adherence to risk limits set by the Board for the different risk types, including risk levels of indicators in the banks recovery plan.</t>
  </si>
  <si>
    <t>Liquidity risk management is performed by the Treasury department.</t>
  </si>
  <si>
    <t>Storebrand Banks liquidity strategy ensures adherence to regulatory requirements regarding liquidity and stable funding, and to internal limits on liquidity and stable funding risk indicators. The bank monitors several liquidity and stable funding indicators with limits set by the Board. The strategy and limits are set at least annually by the Board. 
Liqudity forecasts and stress testing is performed regularly, and thouroughly in the yearly ILAAP. 
Diversification of tenors and sources of existing and planned funding is part og the funding policy. The funding profile, average time to maturity and funding market is included in regular reporting to the Board.</t>
  </si>
  <si>
    <t>Liquidity risk management is performed by the Treasury department, including liqudity management of Storebrand Boligkreditt.</t>
  </si>
  <si>
    <t>Liquidity risk reporting from front systems to Treasury, and in risk reports to the Board.</t>
  </si>
  <si>
    <t>The bank's liquidity risk is mitigated through limits on several liqidity indicators covering short term liquidity risk, including LCR, and for long term liquidity (funding) risk through other indicators, such as NSFR.</t>
  </si>
  <si>
    <t>Contingency funding plan is included in the bank's recovery plan, as well as in a separate contingency liquidity plan. The plan describes how the bank should act in a liquidity stress test. The stress may be a bank specific stress, a general market stress or both. The plan defines roles and responsibilities, including roles deciding implementation of the recovery plan. The recovery group assesses and sets up action plan. Different measures are identified in the recovery plan, including liquidity trigger points, timeframes for assessing and deciding implementation of different measures, a predefined priority of the measures, timeframes for implementation and effectiveness of the different measures.</t>
  </si>
  <si>
    <t>Stress testing is used both to assess the current liquidity situation, and to assess limits on liquidity indicators.</t>
  </si>
  <si>
    <t>Storebrand Bank Group aims to have a well diversified funding and liquidity profile in a cost effective manner, including a well diversified customer deposit base. The liquidity buffer should primarly consist of level 1 and level 2 assets and be well diversified. The funding profile should be well diversified, with funding duration matching expected duration on the bank's assets, as well as diversification of type of instrument and geography/currency.</t>
  </si>
  <si>
    <t>The head of risk management function is the CRO. The head of compliance function is the Chief Compliance Officer (CCO). These roles form the second line of defence in Storebrand Bank. CRO and CCO reports directly to the CEO of Storebrand Bank. CRO and CCO are both able to report directly to the Board of the bank. The risk management function performs independent risk controls in addition to risk controls performed by the first line of defence. Internal audit function is the third line of defence. The function is outsourced to EY. The internal audit is independent of other functions. The internal audit independently reviews and provides objective assurance of the compliance of all activities and units of an institution, in a risk-based approach.</t>
  </si>
  <si>
    <t xml:space="preserve">The Middle Office is responsible for the ongoing, independent monitoring of market risk. </t>
  </si>
  <si>
    <t>Risk control of market risk is carried out, among other things, through monthly reports of indicators for market risk. Market risk indicators that are followed are described in the interest rate risk policy, counterparty policy (incl. credit spread risk) and currency risk policy and are included in the CRO’s ongoing reporting to the board.</t>
  </si>
  <si>
    <t>The assessment of operational risks is linked to the ability to achieve targets and to implement plans. Operational risk is defined as the risk of financial loss or damaged reputation due to inadequate or failing internal processes, control routines, systems, human error, or external events.
RISK MANAGEMENT
Operational risk is being controlled and reduced through an effective system for internal control with (1) clear descriptions of responsibilities, (2) clear routines, and (3) documented powers of attorney/authority. Risks are followed-up through the management’s risk review, with documentation of risks, measures and follow-up of incidents. The bank has prepared contingency plans which are updated regularly. In addition, internal audit carries out an independent control in accordance with audit projects adopted by the board.
RISK CONTROL
The CRO supports the risk review process and is responsible for compiling and reporting the area’s risk scenario, following up on improvement measures and checking that risk registration is up to date in the central system. The results of the process are reported to the board.
In order to be able to identify problem areas internally, the bank group has implemented routines for ongoing reporting of events to the CRO, who is responsible for logging and follow-up of reported events. The CRO reviews significant events with the board.
In connection with monthly, quarterly and annual accounts, the bank’s staff functions perform various checks and reconciliations so as to control and reduce operational risk. In addition to this, the compliance function and internal auditor carry out spot checks in a number of the most important work processes. The results are reported to the bank’s management and the board.</t>
  </si>
  <si>
    <t>Minimum own funds requirements are calculated using the Basic Indicator Approach.</t>
  </si>
  <si>
    <t>Back to index</t>
  </si>
  <si>
    <t>Storebrand Bank must once a year carry out a review of the practicing company's remuneration scheme. The company must prepare a written report on each annual review. Storebrand Bank ASA is obliged to deliver a report to be reviewed by independent control functions. The audit company EY carries out this independent review. The report is processed by the board of Storebrand Bank after case preparation and assessment by the Compensation Committee.</t>
  </si>
  <si>
    <t>The remuneration policy is common to all departments in Storebrand Bank. The company does not have branches or operations in third countries.</t>
  </si>
  <si>
    <t xml:space="preserve">The Storebrand group's remuneration policy is common to the subsidiaries in the group and shall be designed to:
a)  Contribute to strengthening customer orientation and safeguarding the customer's overall needs, with a view to avoiding conflicts of interest. 
b)  Stimulate good operational risk management and internal control. 
c)  Stimulate cooperation across the Group and continuous improvement to create a culture of achievement.
d)  Help focus the efforts of employees.
e)  Ensure that the Group's strategy and plans provide the basis for the goals and requirements set for the employees' performance.
f)  Ensure that remuneration is based on long-term thinking, balanced goal-oriented management, and real value creation.
g)  Be based on evaluations of the individual's results and compliance with the Group’s values.
h)  Facilitate a remuneration process linked to the establishment of goals that are clear, transparent and team based.
i)  Ensure that both the development in financial compensation and requirements of the position are based on the position's responsibilities and complexity. 
Storebrand shall have an incentive model that supports the strategy, with emphasis on the customers’ interests and long-term perspective, an ambitious collaborative model, as well as transparency that enhances the Group's reputation. Therefore, the Company will primarily emphasise a fixed salary as a means of overall financial compensation, and only to a limited extent make use of variable remuneration.
The remuneration policy of Storebrand applies to all subsidiaries owned by Storebrand ASA. The policy forms part of the governing documents and is revised and approved annually by the board of Storebrand Bank.
Remuneration to the CEO of Storebrand Bank is approved by the board after prior consideration by the group's compensation committee. According to Storebrand's remuneration policy, the CEO of Storebrand Bank and other risk takers in Storebrand Bank cannot receive variable remuneration. 
</t>
  </si>
  <si>
    <t>According to Storebrand's remuneration policy, risk takers in Storebrand Bank cannot receive variable remuneration. (N/A)</t>
  </si>
  <si>
    <t>As described under point B1, the remuneration policy is reviewed and approved annually by the board of Storebrand Bank. There were no significant changes to the policy in 2022.</t>
  </si>
  <si>
    <t>CCO and CRO can only receive a fixed salary.</t>
  </si>
  <si>
    <t>Storebrand Bank does not have guaranteed variable remuneration and no contractual severance agreements.</t>
  </si>
  <si>
    <t>The risk associated with the remuneration processes is low since risk takers have only fixed salary.</t>
  </si>
  <si>
    <t>In accordance with the remuneration policy, Storebrand Bank does not have variable remuneration linked to the measurement of performance.</t>
  </si>
  <si>
    <t>A part of the CEO's gross fixed salary is used to buy Storebrand shares with a lock-up period for three years.</t>
  </si>
  <si>
    <t>Information about total remuneration is published on www.storebrand.no.</t>
  </si>
  <si>
    <t>a) Storebrand Bank is a small non-complex bank.</t>
  </si>
  <si>
    <t xml:space="preserve">The Board of Directors of Storebrand Bank ASA assesses the risk management arrangements to be adequate. </t>
  </si>
  <si>
    <t xml:space="preserve">The Board of Directors of Storebrand Bank ASA assesses the liquidity risk management arrangements to be adequate to the bank's profile and strategy. </t>
  </si>
  <si>
    <t>EU CC1 is not a compulsory template for an SNC institution. Storebrand Bank provides figures, however not references to EU CC2 since EU CC2 is not compulsory.</t>
  </si>
  <si>
    <t>EU-56a </t>
  </si>
  <si>
    <r>
      <rPr>
        <strike/>
        <sz val="9"/>
        <rFont val="Storebrand Text"/>
      </rPr>
      <t>(</t>
    </r>
    <r>
      <rPr>
        <sz val="9"/>
        <rFont val="Storebrand Text"/>
      </rPr>
      <t>Adjustment for securities received under securities financing transactions that are recognised as an asset</t>
    </r>
    <r>
      <rPr>
        <strike/>
        <sz val="9"/>
        <rFont val="Storebrand Text"/>
      </rPr>
      <t>)</t>
    </r>
  </si>
  <si>
    <r>
      <t xml:space="preserve">(Exposures excluded from the </t>
    </r>
    <r>
      <rPr>
        <strike/>
        <sz val="9"/>
        <rFont val="Storebrand Text"/>
      </rPr>
      <t>leverage ratio</t>
    </r>
    <r>
      <rPr>
        <sz val="9"/>
        <rFont val="Storebrand Text"/>
      </rPr>
      <t xml:space="preserve"> total exposure measure in accordance with point (c ) of Article 429a(1) CRR)</t>
    </r>
  </si>
  <si>
    <r>
      <rPr>
        <strike/>
        <sz val="9"/>
        <rFont val="Storebrand Text"/>
      </rPr>
      <t xml:space="preserve"> </t>
    </r>
    <r>
      <rPr>
        <sz val="9"/>
        <rFont val="Storebrand Text"/>
      </rPr>
      <t>(Excluded exposures of public development banks (or units) - Promotional loans)</t>
    </r>
  </si>
  <si>
    <r>
      <t xml:space="preserve">Exposures to regional governments, MDB, international organisations and PSE </t>
    </r>
    <r>
      <rPr>
        <b/>
        <sz val="9"/>
        <color rgb="FF000000"/>
        <rFont val="Storebrand Text"/>
      </rPr>
      <t xml:space="preserve">not </t>
    </r>
    <r>
      <rPr>
        <sz val="9"/>
        <color rgb="FF000000"/>
        <rFont val="Storebrand Text"/>
      </rPr>
      <t>treated as sovereigns</t>
    </r>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r>
      <t xml:space="preserve">Points (a) and (d) of Article 435 (1) CRR
</t>
    </r>
    <r>
      <rPr>
        <sz val="9"/>
        <color theme="1"/>
        <rFont val="Storebrand Text"/>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 xml:space="preserve">Point (b) of Article 435 (1) CRR
</t>
    </r>
    <r>
      <rPr>
        <sz val="9"/>
        <color theme="1"/>
        <rFont val="Storebrand Text"/>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9"/>
        <color theme="1"/>
        <rFont val="Storebrand Text"/>
      </rPr>
      <t xml:space="preserve">
</t>
    </r>
  </si>
  <si>
    <r>
      <t xml:space="preserve">Point (c ) of Article 435 (1) CRR
</t>
    </r>
    <r>
      <rPr>
        <sz val="9"/>
        <color theme="1"/>
        <rFont val="Storebrand Text"/>
      </rPr>
      <t xml:space="preserve">
Scope and nature of risk reporting and measurement systems</t>
    </r>
  </si>
  <si>
    <r>
      <t xml:space="preserve">Description of the AMA methodology approach used </t>
    </r>
    <r>
      <rPr>
        <i/>
        <sz val="9"/>
        <rFont val="Storebrand Text"/>
      </rPr>
      <t>(if applicable)</t>
    </r>
  </si>
  <si>
    <r>
      <t xml:space="preserve">Disclose the use of insurance for risk mitigation in the Advanced Measurement Approach </t>
    </r>
    <r>
      <rPr>
        <i/>
        <sz val="9"/>
        <rFont val="Storebrand Text"/>
      </rPr>
      <t>(if applicable)</t>
    </r>
  </si>
  <si>
    <t>RISK MANAGEMENT
A bank's core business is related to value creation through exposure to acceptable risk. The banking group is aware of the risks in its operations, has a good understanding of risks that result in earnings and losses and works continuously to further develop systems and processes for risk management. The risk profile is assessed as low to moderate. 
The risk in the bank group is closely monitored in accordance with guidelines for risk management and internal control that have been approved by the Board. The board sets an annual risk appetite and strategy and risk limits. Separate risk strategies are drawn up for the individual risks, with risk indicators and risk limits. Development of these parameters is followed through risk reports to the Board.
Credit risk and liquidity risk are the most important risks for the banking group. The Bank is also exposed to solvency risk, market risk, operational risk incl. ICT risk, and compliance risk.</t>
  </si>
  <si>
    <t>CAPITAL MANAGEMENT
CAPITAL ADEQUACY
At the end of 2023, the banking group has a net primary capital of NOK 5.4 billion (NOK 4.4 billion). The capital adequacy ratio, core capital ratio and pure core captail (CET1) ratios were 21.8 per cent, 18.5 per cent and 17.0 per cent respectively at year-end 2023, compared to 21.3 per cent, 17.2 per cent and 15.7 per cent at the end of 2022. The unweighted core capital ratio amounted to 6.3 per cent at the end of 2023, compared with 6.1 per cent at the end of 2022. The bank group must always comply with the capital requirements with an adequate margin. The total requirement for pure core capital (CET1), core capital and primary capital is 14.7, 16.5 and 18.8 per cent respectively. The requirement for the unweighted core capital ratio is 3 percent. The company has satisfactory financial strength and liquidity in relation to its business activities. The banking group, the parent bank and the mortgage credit institution all comply with applicable legal requirements.</t>
  </si>
  <si>
    <t>CREDIT RISK
The banking group has net lending to customers of NOK 59.7 billion on 31 December 2023. Total exposure as of 31 December 2023 also includes loan commitments, unused credit limits and guarantees totalling NOK 7.5 billion. 
The lending volume, including loan commitments and unused credit facilities, amounts to NOK 67.2 billion. The quality of credit in the portfolio is considered to be good, with low to moderate risk that is in line with risk appetite. Almost the entire portfolio is secured on real estate. The portfolio's high security coverage indicates limited risk of losses. New loans are granted in accordance with the regulation relating to new loans secured by a mortgage on residential property.
The average weighted LTV ratio in the banking group is about 65 percent (58 percent) for residential mortgage exposures. Among home loan exposures, 39 percent (51 percent) are within 60 percent LTV ratios, 73 percent (90 percent) within 80 percent and 99 percent (99 percent) are within 100 percent LTV ratios. Storebrand Bank ASA monitors LTV ratios on an ongoing basis and updates market values quarterly. 
Boligkreditt's balance sheet (credit lines secured on residential property) accounts for 15 per cent (9 per cent) of total exposure. The average utilisation ratio for credit lines is 70 per cent (66 per cent). 
At year-end, the banking group had deposited securities with a fair value of NOK 1,429 million as collateral for overdraft access to overnight loans in Norges Bank. Securities with a fair value of NOK 152 million have also been deposited with other credit institutions.</t>
  </si>
  <si>
    <t>LIQUIDITY RISK
The Storebrand Bank Group has solid liquidity buffers. The liquidity coverage requirement (LCR) measures the size of the enterprise's liquid assets, relative to net liquidity outflows 30 days ahead, in a given stress situation in money and capital markets. The minimum LCR requirement is 100 percent. The Bank reports the LCR monthly. The LCR requirement is satisfied at all measurement points. At the end of the year, the banking group's LCR amounted to 352 per cent. In Storebrand Boligkreditt, the over-collateralisation is 24.3 per cent (32.3 per cent), where the legal requirement is 5 per cent (covered bond premium). Storebrand Bank ASA also has a substantial volume of bank balance that can be sold to the mortgage company. The Bank thus has a great potential for issuing covered bonds. 
The deposit/loan ratio in the Storebrand Bank Group was 40 per cent at the end of the year, and the corresponding ratio in Storebrand Bank ASA was 165 per cent. With regard to wholesale funding, there is considerable emphasis on having a balanced financing structure with regard to maturity dates, instruments and issues in different markets. In addition, the Storebrand Bank Group measures and assesses the NSFR when assessing the bank's funding profil and risk. The minimum requirement for the NSFR is 100%. The banking group's NSFR was 118 per cent at the end of 2023.</t>
  </si>
  <si>
    <t>MARKET RISK
Interest rate risk and spread risk in the liquidity portfolio constitute the most significant market risks. Interest rate risk in the banking book (IRRBB) and credit spread risk in the banking book is measured according to regulatory requirements with separate risk limits. Overall, market risk is low. There are very low limits on currency risk, and there is no active investment strategy for equities. The bank has no trading portfolio.</t>
  </si>
  <si>
    <t>OPERATIONAL RISK
In order to manage operational risk, the banking group focuses on establishing good work and control routines, and at the same time works systematically to create good attitudes among the banking group's employees. The most important measures to reduce operational risk are systematic risk reviews in all parts of the banking group at least semi-annually, as well as when initiating projects and if special events occur. The last risk review was conducted in the second half of 2023. Operational risk is considered low.
The bank's IT systems are central to, among other things, product establishment, credit granting, portfolio follow-up and accounting. Faults and business interruptions can have consequences for operations and affect customer confidence. Ultimately, nonconformity situations can lead to sanctions from supervisory authorities. Operational operation of the IT systems is to a considerable extent outsourced. The bank's system platform is based on purchased standard systems that are operated and followed up through service agreements. A cross-cutting management model has been established with close supplier follow-up and internal control activities to reduce the risk associated with the development, management, operation and information security of IT systems. The IT platform is stable and works well.</t>
  </si>
  <si>
    <t>COMPLIANCE RISK
The risk of incurring public sanctions or financial loss as a result of non-compliance with external and internal regulations is defined as the banking group's compliance risk. Storebrand Bank ASA pays particular attention to risks associated with compliance with and implementation of amendments to applicable anti-money laundering and terrorist financing (AML-CFT) legislation, customer protection/protection, capital adequacy, liquidity management and application of international accounting standards.</t>
  </si>
  <si>
    <t>SUSTAINABILITY
Storebrand Bank offers banking products to retail market customers. Storebrand Bank ASA strive to be closest to the customer and know them so well that we can always help them with what they need. Storebrand offer products and services that will give our customers increased financial security and freedom. The goal is to make it easier for customers to invest in the future by making good financial choices today. Our purpose clearly and simply states what is most important to us: Creating a future to look forward to.
Storebrand must take sustainability into account, both through our products and services and through our collaboration with suppliers and partners. In our work, we base ourselves on these principles:
•	Through our operations, we shall contribute to achieving the UN's sustainability goals, as well as the associated national and international goals to which the authorities where we operate have committed themselves.
•	We shall prioritize work with selected sustainability goals where we can have a significant influence - and which significantly influence us.
•	We will help our customers to make more sustainable choices, through the products and services we offer.
•	We are a responsible employer.
•	We must take sustainability into account in all processes and decisions – from the boards and group management, who have overall responsibility, to every manager and employee.
•	We collaborate with customers, suppliers, authorities and partners in our work with sustainability.
•	We are open about our sustainability work and about the results we achieve.
Storebrand Bank ASA, as an integral part of the Storebrand Group, has the same principles for working with sustainability as the Group as a whole.
The Storebrand Group is open about our sustainability work and reports in accordance with several leading reporting standards, including the Global Reporting Initiative (GRI), Task Force on Climate-Related Financial Disclosures (TCFD) and CDP (formerly the Carbon Disclosure Project), in line with the expectations of key stakeholders. Strategic ambitions, specific goals, reporting and communication about sustainability are important success criteria in our work. In addition, we engage in international initiatives such as the Net Zero Asset Owner Alliance, Net Zero Asset Manager Alliance, UN Principles for Responsible Investments (PRI) and Climate Action 100+ to collaborate with other like-minded actors to find solutions to global sustainability challenges and set requirements to reach zero emission targets.
Our sustainability report is integrated into the annual report of Storebrand ASA and follows GRI's (Global Reporting Initiative) standards for reporting. All information about the Group's sustainability work is available in Storebrand's sustainability library on our website, https://www.storebrand.no/en/sustainability/sustainability-library. 
The Annual Report includes details regarding sustainable finance, climate and environment, financial remuneration, customers and en users, corporate governance and compliance, privacy and digital trust, work against money laundering and terrorist financing, work against corruption, information security, and a responsible value chain.</t>
  </si>
  <si>
    <t xml:space="preserve">Organisation of Risk Management
The board of Storebrand Bank ASA has ultimate responsibility for monitoring and managing the organisation's risks. The board determines the annual risk appetite and risk strategy as well as ceilings and guidelines for the risks taken by the business, receives reports of actual risk levels and provides a forward assessment of risks.
The CEO is responsible for the bank group operating within the risk limits stipulated by the board. The CEO is responsible for operating the risk management and internal control system, including ensuring that the banking group is within the risk limits set by the Board. The CEO has overall responsibility for implementing risk management routines.
 The CEO has an advisory management group and the individual units are responsible for risk management in their respective areas. The CEO has the overall responsibility for implementing risk management routines.
The bank has a balance sheet management committee (BSK) in which the CEO, treasury, CRO and the finance department participate. BSK discusses and assesses financing, liquidity and market situation, including forecasts, and developments in balance sheet items that entail changes in the liquidity and funding situation. BSK meets regularly. ICAAP and ILAAP are also discussed in BSK, both for preliminary discussions, and prior to board deliberations.
The Balance Sheet Management Committee is chaired by the CEO. The committee works with balance sheet management and risk management of solvency, liquidity and financing as well as market risk. The Committee is also an advisory body for expected credit losses according to IFRS 9.
The Storebrand Group's organisation of risk management responsibility follows a model based on three lines of defence. The objective of the model is to safeguard the responsibility for risk management at both company and group level. </t>
  </si>
  <si>
    <t xml:space="preserve">FIRST LINE OF DEFENCE
At the Storebrand Group, responsibility for risk management and internal control is an integral part of management responsibility. Managers at all levels of the company are responsible for risk management within their own area of responsibility.  Good risk management requires clear mandate and division of responsibilities, targeted work on objectives, strategies and action plans, identification and assessment of risks and events, documentation of processes and routines, prioritisation and implementation of improvement measures, and good communication, information and reporting.  
A high level of awareness of risks and risk management are vital elements of the group's culture. 
The CEO and the managament group at the bank, the CEO of Storebrand Boligkreditt AS and managers in the Storebrand group’s areas that provide services for the bank, submit annual confirmation documenting the unit’s risk management activities and internal control.  </t>
  </si>
  <si>
    <t>SECOND LINE OF DEFENCE
Storebrand Bank ASA has independent control functions for the company's risk management (Chief Risk Officer, CRO) and for compliance (Chief Compliance Officer, CCO). The CRO and CCO are directly subordinate to the CEO and both report directly to the bank’s board. CCO also holds the role of compliance officer according to money laundering regulations (AML). The CRO and CCO prepare regular reports to the Board.  In terms of function the independent control functions are affiliated with the Governance Risk &amp; Compliance (GRC) in the Storebrand Group, where CRO in Storebrand ASA is responsible to the Group CEO and reports to the board of Storebrand ASA.</t>
  </si>
  <si>
    <t>THIRD LINE OF DEFENCE
Internal auditing is under the direct authority of the board and is intended to give the board confirmation of the appropriateness and effectiveness of the organisation's risk management, including how the lines of defence are functioning.</t>
  </si>
  <si>
    <t>CREDIT RISK
The risk strategy reflects how much credit risk the bank group is willing to accept. The willingness to accept risk is adjusted to the bank’s risk appetite and goals regarding risk profile, capital adequacy and growth. Credit policies establish general principles for granting credit. The bank group’s routines for credit management are set forth in the credit manual. The credit manual are primarily designed for account managers and others who are involved in case management processes. The credit manual contain common guidelines for the bank group’s credit activities, and are intended to ensure uniform and consistent credit management practices.</t>
  </si>
  <si>
    <t>LIQUIDITY RISK
The risk strategy establishes overall limits for how much liquidity risk the bank group is willing to accept given a goal of having the lowest possible financing costs (price). The policy for liquidity risk describes principles for liquidity- and financing management and specifies stress testing, minimum liquidity holdings and indicators for measuring liquidity and financing risk. In addition, the Treasury department draws up an annual funding strategy and funding plan that set out the overall limits for the bank group’s funding activities.</t>
  </si>
  <si>
    <t>MARKET RISK
The risk strategy sets general limits for market risk. Storebrand Bank Group’s market risk mostly are related to spread risk in the liquidity portfolio and interest rate risk, both on equity and net interest income. The banking group is to a small extent exposed to market risk in equity instruments and currency. Storebrand Boligkreditt AS has issued a covered bond of EUR 50 million, see note 5, which is secured by a base swap.</t>
  </si>
  <si>
    <t>OPERATIONAL RISK
Operational risk is being controlled and reduced through an effective system for internal control with (1) clear descriptions of responsibilities, (2) clear routines, and (3) documented powers of attorney/authority. Risks are followed-up through the management’s risk review, with documentation of risks, measures and follow-up of incidents. The bank has prepared contingency plans which are updated regularly. In addition, internal audit carries out an independent control in accordance with audit projects adopted by the board.</t>
  </si>
  <si>
    <t xml:space="preserve">COMPLIANCE RISK
Compliance risk is the risk of the company incurring public sanctions, financial losses, claims for damages and/or loss of reputation as a result of non compliance with external or internal rules. </t>
  </si>
  <si>
    <t>STORB71 PRO</t>
  </si>
  <si>
    <t>NO0012838913</t>
  </si>
  <si>
    <t>2028-02-15 at par</t>
  </si>
  <si>
    <t>3 month NIBOR + 340 bps</t>
  </si>
  <si>
    <t>STORB73 PRO</t>
  </si>
  <si>
    <t>NO0013090621</t>
  </si>
  <si>
    <t>2028-12-06 at par</t>
  </si>
  <si>
    <t>3 month NIBOR + 335 bps</t>
  </si>
  <si>
    <t>The banking group has net lending to customers of NOK 59.7 billion on 31 December 2023. Total exposure as of 31 December 2023 also includes loan commitments, unused credit limits and guarantees totalling NOK 7.5 billion. 
The lending volume, including loan commitments and unused credit facilities, amounts to NOK 67.2 billion. The quality of credit in the portfolio is considered to be good, with low to moderate risk that is in line with risk appetite. Almost the entire portfolio is secured on real estate. The portfolio's high security coverage indicates limited risk of losses. New loans are granted in accordance with the regulation relating to new loans secured by a mortgage on residential property.
The average weighted LTV ratio in the banking group is about 65 percent (58 percent) for residential mortgage exposures. Among home loan exposures, 39 percent (51 percent) are within 60 percent LTV ratios, 73 percent (90 percent) within 80 percent and 99 percent (99 percent) are within 100 percent LTV ratios. Storebrand Bank ASA monitors LTV ratios on an ongoing basis and updates market values quarterly. 
Boligkreditt's balance sheet (credit lines secured on residential property) accounts for 15 per cent (9 per cent) of total exposure. The average utilisation ratio for credit lines is 70 per cent (66 per cent). 
At year-end, the banking group had deposited securities with a fair value of NOK 1,429 million as collateral for overdraft access to overnight loans in Norges Bank. Securities with a fair value of NOK 152 million have also been deposited with other credit institutions.</t>
  </si>
  <si>
    <t xml:space="preserve">The risk strategy reflects how much credit risk the bank group is willing to accept. The willingness to accept risk is adjusted to the bank’s risk appetite and goals regarding risk profile, capital adequacy and growth. Credit policies establish general principles for granting credit. The bank group’s routines for credit management are set forth in the credit manual. The credit manual are primarily designed for account managers and others who are involved in case management processes. The credit manual contain common guidelines for the bank group’s credit activities, and are intended to ensure uniform and consistent credit management practices. 
Credit risk is assessed in relation to the capacity and willingness of customers, including any co-participants, to service debt and potential security. The bank uses credit risk models to conduct risk classifications of customers with regard to probability of default (PD) and loss given default (LGD) and expected exposure resulted in default (EAD). The credit assessments are mainly assessed in automated and semi-automated processes with automatic calculations
The credit manuals and adopted routines provide specific criteria for monitoring non-performance, loan covenants, loss assessments and the annual loan review. Furthermore, the models ensure uniform portfolio risk assessment classifications and reporting on risk development. The models are also used in assessing expected credit losses (ECL) in IFRS 9.
There are functions for depot unit, loan establishment and administration of the customer portfolio. Credit is granted in accordance with an authorisation structure determined by the Board.
The loan portfolio is assessed in terms of sustainability risk on the basis of double materiality, i.e. where risk is assessed both for the bank and for the rest of the world. Environmental risk is considered to be the Bank's greatest sustainability risk, and it is climate risk that is assessed highest in the environmental risk. Climate risk is divided into physical risk and transition risk. For physical risk, the safety objects are assessed in relation to physical climate risk. For transition risk, energy classification is assessed, as well as estimated energy consumption and CO2 consumption.
Treasury has the credit risk for its exposures in the liquidity portfolio. Permitted exposures and the composition of the portfolio are set out in the bank goup’s counterparty risk policy.
Exposures with loans to credit institutions and the central bank, securities and financial derivatives with counterparties is included under credit risk and is managed according to a specific policy on the basis of an assessment of the counterparty’s repayment capacity, rating and amount under management. Financial derivatives permitted by the bank are outlined in policy documents. </t>
  </si>
  <si>
    <t>Credit risk control is carried out directly in models and processes in various units in the first line, as well as with controls from the second line to ensure compliance with internal and external regulations. Exposure relating to trade in financial derivatives for customers is monitored by Back Office. Price development is monitored in respect of the customer’s situation, cleared lines and breach clauses. The Middle Office conducts running spot checks with regard to this. 
Trades made by Treasury are checked by the Middle Office in accordance with dedicated procedures and work descriptions. 
The Chief Risk Officer (CRO) reports to the board on credit risk trends on an ongoing basis.</t>
  </si>
  <si>
    <t>Market risk is risk of a change in value due to financial market prices (such as interest rates, exchange rates, credit spreads) or volatility differing from what was expected.
The bank does not trade on own account, and thus, the bank does not have a trading portfolio. All market risk is therefore in the banking book.
The risk strategy sets general limits for market risk. Storebrand Bank Group’s market risk primarily are related to spread risk in the liquidity portfolio and interest rate risk, both on equity and net interest income. The banking group is to a small extent exposed to market risk in equity instruments and currency. Storebrand Boligkreditt AS has issued a covered bond of EUR 50 million, see note 5, which is secured by a base swap.
Market risk policies specify limits for market risk that the bank group is willing to accept. The bank group’s market risk is primarily managed and controlled through daily monitoring of risk exposure pursuant to the policy and continuous analyses of outstanding positions. Credit spread risk is regulated through limits on credit spread risk and indirectly through limits on investments.
The exposure limits are reviewed and renewed by the board at least once a year. The size of these limits is set on the basis of stress tests and analyses of market movements.</t>
  </si>
  <si>
    <t>The Compensation Committee (Committee) shall advise the Board of Directors of Storebrand ASA (Board) on all matters relating to the company's remuneration to the CEO.
The Compensation Committee is appointed by the Board and shall consist of a minimum of two and a maximum of four members elected by and among the Board members. The Committee is responsible for keeping itself informed about and proposing guidelines for determining remuneration of executive personnel in the Group. The Committee also acts as an advisory body to the CEO with regard to compensation schemes that encompass all employees to a significant degree. Personnel policy matters of an unusual nature or matters that are assumed to potentially involve particularly high reputational risk should be submitted to the Committee, including larger employee surveys.
Furthermore, as a general rule, the Committee shall constitute a remuneration committee for the Group companies that are obligated to have such a committee in accordance with Norwegian laws and regulations or equivalent Swedish laws and regulatory rules.
The Committee cannot make decisions on behalf of the Board. The composition of the Committee is assessed by the Board on an annual basis.</t>
  </si>
  <si>
    <t xml:space="preserve">There are some key functions in the Bank that are defined as affecting the Bank's risk in a material manner. 
Board of directors: overall responsible for the bank.
Managing director: overall responsibility for the Bank's daily operations through allocation of resources, development of strategy, financial results and capitalization.   
Leader of investment services according to security trading act §2.1 (1) no. 1 and 5.
Leader of investment services according to security trading act §2.1 (1) no. 3.
Chief compliance officer: second line internal control and compliance anti-money laundering.
Chief risk officer: second line risk monitoring and manage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_);_(* \(#,##0\);_(* &quot;-&quot;??_);_(@_)"/>
    <numFmt numFmtId="166" formatCode="0.000%"/>
  </numFmts>
  <fonts count="188"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8.5"/>
      <color theme="1"/>
      <name val="Segoe UI"/>
      <family val="2"/>
    </font>
    <font>
      <sz val="10"/>
      <color theme="1"/>
      <name val="Arial"/>
      <family val="2"/>
    </font>
    <font>
      <b/>
      <sz val="16"/>
      <color theme="1"/>
      <name val="Arial"/>
      <family val="2"/>
    </font>
    <font>
      <b/>
      <sz val="8.5"/>
      <color theme="1"/>
      <name val="Segoe UI"/>
      <family val="2"/>
    </font>
    <font>
      <sz val="8"/>
      <color theme="1"/>
      <name val="Calibri"/>
      <family val="2"/>
      <scheme val="minor"/>
    </font>
    <font>
      <sz val="8"/>
      <color theme="1"/>
      <name val="Segoe UI"/>
      <family val="2"/>
    </font>
    <font>
      <b/>
      <sz val="8"/>
      <color theme="1"/>
      <name val="Segoe UI"/>
      <family val="2"/>
    </font>
    <font>
      <u/>
      <sz val="11"/>
      <color rgb="FF008080"/>
      <name val="Calibri"/>
      <family val="2"/>
      <scheme val="minor"/>
    </font>
    <font>
      <u/>
      <sz val="10"/>
      <color rgb="FF008080"/>
      <name val="Arial"/>
      <family val="2"/>
    </font>
    <font>
      <b/>
      <sz val="10"/>
      <color theme="1"/>
      <name val="Arial"/>
      <family val="2"/>
    </font>
    <font>
      <b/>
      <sz val="11"/>
      <color theme="1"/>
      <name val="Calibri"/>
      <family val="2"/>
      <scheme val="minor"/>
    </font>
    <font>
      <sz val="11"/>
      <name val="Calibri"/>
      <family val="2"/>
      <scheme val="minor"/>
    </font>
    <font>
      <b/>
      <sz val="12"/>
      <color theme="1"/>
      <name val="Arial"/>
      <family val="2"/>
    </font>
    <font>
      <sz val="10"/>
      <color rgb="FF00B050"/>
      <name val="Arial"/>
      <family val="2"/>
    </font>
    <font>
      <b/>
      <sz val="11"/>
      <color rgb="FFFF0000"/>
      <name val="Calibri"/>
      <family val="2"/>
      <scheme val="minor"/>
    </font>
    <font>
      <b/>
      <sz val="18"/>
      <color rgb="FFFF0000"/>
      <name val="Calibri"/>
      <family val="2"/>
      <scheme val="minor"/>
    </font>
    <font>
      <b/>
      <strike/>
      <sz val="16"/>
      <name val="Arial"/>
      <family val="2"/>
    </font>
    <font>
      <sz val="11"/>
      <color rgb="FFFF0000"/>
      <name val="Calibri"/>
      <family val="2"/>
      <scheme val="minor"/>
    </font>
    <font>
      <sz val="10"/>
      <color rgb="FFFF0000"/>
      <name val="Arial"/>
      <family val="2"/>
    </font>
    <font>
      <sz val="8"/>
      <color rgb="FFFF0000"/>
      <name val="Segoe UI"/>
      <family val="2"/>
    </font>
    <font>
      <i/>
      <sz val="10"/>
      <name val="Arial"/>
      <family val="2"/>
    </font>
    <font>
      <b/>
      <sz val="11"/>
      <name val="Calibri"/>
      <family val="2"/>
      <scheme val="minor"/>
    </font>
    <font>
      <u/>
      <sz val="10"/>
      <name val="Arial"/>
      <family val="2"/>
    </font>
    <font>
      <strike/>
      <sz val="10"/>
      <name val="Arial"/>
      <family val="2"/>
    </font>
    <font>
      <u/>
      <sz val="11"/>
      <color rgb="FFFF0000"/>
      <name val="Calibri"/>
      <family val="2"/>
      <scheme val="minor"/>
    </font>
    <font>
      <b/>
      <sz val="14"/>
      <name val="Calibri"/>
      <family val="2"/>
      <scheme val="minor"/>
    </font>
    <font>
      <sz val="11"/>
      <color theme="1"/>
      <name val="Calibri"/>
      <family val="2"/>
      <scheme val="minor"/>
    </font>
    <font>
      <u/>
      <sz val="11"/>
      <color theme="10"/>
      <name val="Calibri"/>
      <family val="2"/>
      <scheme val="minor"/>
    </font>
    <font>
      <b/>
      <sz val="14"/>
      <color theme="1"/>
      <name val="Calibri"/>
      <family val="2"/>
      <scheme val="minor"/>
    </font>
    <font>
      <sz val="10"/>
      <color theme="1"/>
      <name val="Calibri"/>
      <family val="2"/>
      <scheme val="minor"/>
    </font>
    <font>
      <strike/>
      <sz val="11"/>
      <color rgb="FF000000"/>
      <name val="Calibri"/>
      <family val="2"/>
      <scheme val="minor"/>
    </font>
    <font>
      <sz val="11"/>
      <color rgb="FF000000"/>
      <name val="Calibri"/>
      <family val="2"/>
      <scheme val="minor"/>
    </font>
    <font>
      <b/>
      <sz val="11"/>
      <color rgb="FF000000"/>
      <name val="Calibri"/>
      <family val="2"/>
      <scheme val="minor"/>
    </font>
    <font>
      <b/>
      <sz val="10"/>
      <color rgb="FF000000"/>
      <name val="Calibri"/>
      <family val="2"/>
      <scheme val="minor"/>
    </font>
    <font>
      <b/>
      <sz val="14"/>
      <color rgb="FF000000"/>
      <name val="Calibri"/>
      <family val="2"/>
      <scheme val="minor"/>
    </font>
    <font>
      <b/>
      <sz val="9"/>
      <color rgb="FF000000"/>
      <name val="Calibri"/>
      <family val="2"/>
      <scheme val="minor"/>
    </font>
    <font>
      <sz val="11"/>
      <color rgb="FF0070C0"/>
      <name val="Calibri"/>
      <family val="2"/>
      <scheme val="minor"/>
    </font>
    <font>
      <i/>
      <u/>
      <sz val="11"/>
      <name val="Calibri"/>
      <family val="2"/>
      <scheme val="minor"/>
    </font>
    <font>
      <i/>
      <sz val="11"/>
      <name val="Calibri"/>
      <family val="2"/>
      <scheme val="minor"/>
    </font>
    <font>
      <sz val="8"/>
      <name val="Calibri"/>
      <family val="2"/>
      <scheme val="minor"/>
    </font>
    <font>
      <sz val="9"/>
      <color theme="1"/>
      <name val="Calibri"/>
      <family val="2"/>
      <scheme val="minor"/>
    </font>
    <font>
      <b/>
      <sz val="12"/>
      <name val="Calibri"/>
      <family val="2"/>
      <scheme val="minor"/>
    </font>
    <font>
      <u/>
      <sz val="11"/>
      <name val="Calibri"/>
      <family val="2"/>
      <scheme val="minor"/>
    </font>
    <font>
      <b/>
      <sz val="10"/>
      <name val="Calibri"/>
      <family val="2"/>
      <scheme val="minor"/>
    </font>
    <font>
      <i/>
      <sz val="8"/>
      <name val="Calibri"/>
      <family val="2"/>
      <scheme val="minor"/>
    </font>
    <font>
      <b/>
      <i/>
      <sz val="8"/>
      <name val="Calibri"/>
      <family val="2"/>
      <scheme val="minor"/>
    </font>
    <font>
      <b/>
      <sz val="8"/>
      <name val="Calibri"/>
      <family val="2"/>
      <scheme val="minor"/>
    </font>
    <font>
      <b/>
      <sz val="9"/>
      <name val="Calibri"/>
      <family val="2"/>
      <scheme val="minor"/>
    </font>
    <font>
      <sz val="9"/>
      <name val="Calibri"/>
      <family val="2"/>
      <scheme val="minor"/>
    </font>
    <font>
      <i/>
      <sz val="9"/>
      <name val="Calibri"/>
      <family val="2"/>
      <scheme val="minor"/>
    </font>
    <font>
      <b/>
      <sz val="10"/>
      <color rgb="FF000000"/>
      <name val="Arial"/>
      <family val="2"/>
    </font>
    <font>
      <i/>
      <sz val="10"/>
      <color theme="1"/>
      <name val="Arial"/>
      <family val="2"/>
    </font>
    <font>
      <b/>
      <sz val="14"/>
      <color theme="1"/>
      <name val="Arial"/>
      <family val="2"/>
    </font>
    <font>
      <sz val="11"/>
      <color theme="1"/>
      <name val="Calibri"/>
      <family val="2"/>
      <charset val="238"/>
      <scheme val="minor"/>
    </font>
    <font>
      <b/>
      <sz val="11"/>
      <color theme="5"/>
      <name val="Calibri"/>
      <family val="2"/>
      <scheme val="minor"/>
    </font>
    <font>
      <sz val="11"/>
      <color theme="5"/>
      <name val="Calibri"/>
      <family val="2"/>
      <scheme val="minor"/>
    </font>
    <font>
      <sz val="16"/>
      <color theme="1"/>
      <name val="Calibri"/>
      <family val="2"/>
      <scheme val="minor"/>
    </font>
    <font>
      <sz val="8.5"/>
      <color rgb="FF000000"/>
      <name val="Segoe UI"/>
      <family val="2"/>
    </font>
    <font>
      <b/>
      <sz val="8.5"/>
      <color rgb="FF000000"/>
      <name val="Segoe UI"/>
      <family val="2"/>
    </font>
    <font>
      <i/>
      <sz val="8"/>
      <name val="Segoe UI"/>
      <family val="2"/>
    </font>
    <font>
      <b/>
      <sz val="14"/>
      <name val="Arial"/>
      <family val="2"/>
    </font>
    <font>
      <sz val="11"/>
      <name val="Calibri"/>
      <family val="2"/>
    </font>
    <font>
      <i/>
      <sz val="8.5"/>
      <name val="Segoe UI"/>
      <family val="2"/>
    </font>
    <font>
      <i/>
      <sz val="8.5"/>
      <color theme="1"/>
      <name val="Segoe UI"/>
      <family val="2"/>
    </font>
    <font>
      <b/>
      <sz val="12"/>
      <color theme="1"/>
      <name val="Segoe UI"/>
      <family val="2"/>
    </font>
    <font>
      <i/>
      <sz val="11"/>
      <color theme="1"/>
      <name val="Calibri"/>
      <family val="2"/>
      <scheme val="minor"/>
    </font>
    <font>
      <b/>
      <i/>
      <sz val="11"/>
      <color theme="1"/>
      <name val="Calibri"/>
      <family val="2"/>
      <scheme val="minor"/>
    </font>
    <font>
      <sz val="14"/>
      <name val="Calibri"/>
      <family val="2"/>
      <scheme val="minor"/>
    </font>
    <font>
      <sz val="10"/>
      <name val="Calibri"/>
      <family val="2"/>
      <scheme val="minor"/>
    </font>
    <font>
      <sz val="16"/>
      <name val="Calibri"/>
      <family val="2"/>
      <scheme val="minor"/>
    </font>
    <font>
      <sz val="9"/>
      <name val="Calibri"/>
      <family val="2"/>
    </font>
    <font>
      <sz val="11"/>
      <name val="Calibri"/>
      <family val="2"/>
      <charset val="238"/>
      <scheme val="minor"/>
    </font>
    <font>
      <sz val="12"/>
      <name val="Calibri"/>
      <family val="2"/>
      <scheme val="minor"/>
    </font>
    <font>
      <b/>
      <i/>
      <sz val="9"/>
      <name val="Calibri"/>
      <family val="2"/>
      <scheme val="minor"/>
    </font>
    <font>
      <sz val="8.5"/>
      <name val="Segoe UI"/>
      <family val="2"/>
    </font>
    <font>
      <sz val="9"/>
      <name val="Times New Roman"/>
      <family val="1"/>
    </font>
    <font>
      <sz val="12"/>
      <color theme="1"/>
      <name val="Calibri"/>
      <family val="2"/>
      <scheme val="minor"/>
    </font>
    <font>
      <sz val="9"/>
      <color rgb="FF000000"/>
      <name val="Calibri"/>
      <family val="2"/>
      <scheme val="minor"/>
    </font>
    <font>
      <i/>
      <sz val="8"/>
      <color theme="1"/>
      <name val="Segoe UI"/>
      <family val="2"/>
    </font>
    <font>
      <i/>
      <sz val="9"/>
      <color rgb="FF000000"/>
      <name val="Calibri"/>
      <family val="2"/>
      <scheme val="minor"/>
    </font>
    <font>
      <b/>
      <i/>
      <sz val="9"/>
      <color rgb="FF000000"/>
      <name val="Calibri"/>
      <family val="2"/>
      <scheme val="minor"/>
    </font>
    <font>
      <b/>
      <i/>
      <sz val="8.5"/>
      <name val="Segoe UI"/>
      <family val="2"/>
    </font>
    <font>
      <b/>
      <sz val="8.5"/>
      <name val="Segoe UI"/>
      <family val="2"/>
    </font>
    <font>
      <i/>
      <strike/>
      <sz val="8.5"/>
      <name val="Segoe UI"/>
      <family val="2"/>
    </font>
    <font>
      <b/>
      <i/>
      <sz val="8"/>
      <color theme="1"/>
      <name val="Segoe UI"/>
      <family val="2"/>
    </font>
    <font>
      <sz val="8"/>
      <name val="Verdana"/>
      <family val="2"/>
    </font>
    <font>
      <strike/>
      <sz val="9"/>
      <name val="Calibri"/>
      <family val="2"/>
      <scheme val="minor"/>
    </font>
    <font>
      <i/>
      <strike/>
      <sz val="9"/>
      <name val="Calibri"/>
      <family val="2"/>
      <scheme val="minor"/>
    </font>
    <font>
      <b/>
      <sz val="16"/>
      <color rgb="FF000000"/>
      <name val="Arial"/>
      <family val="2"/>
    </font>
    <font>
      <strike/>
      <sz val="10"/>
      <color rgb="FFFF0000"/>
      <name val="Arial"/>
      <family val="2"/>
    </font>
    <font>
      <b/>
      <i/>
      <sz val="8.5"/>
      <color theme="1"/>
      <name val="Segoe UI"/>
      <family val="2"/>
    </font>
    <font>
      <sz val="12"/>
      <color rgb="FF000000"/>
      <name val="Calibri"/>
      <family val="2"/>
      <scheme val="minor"/>
    </font>
    <font>
      <b/>
      <sz val="9"/>
      <name val="Calibri"/>
      <family val="2"/>
    </font>
    <font>
      <sz val="10"/>
      <color theme="1"/>
      <name val="Segoe UI"/>
      <family val="2"/>
    </font>
    <font>
      <b/>
      <strike/>
      <sz val="11"/>
      <color rgb="FFFF0000"/>
      <name val="Calibri"/>
      <family val="2"/>
      <scheme val="minor"/>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sz val="11"/>
      <color theme="1"/>
      <name val="Arial"/>
      <family val="2"/>
    </font>
    <font>
      <sz val="10"/>
      <color rgb="FF000000"/>
      <name val="Arial"/>
      <family val="2"/>
    </font>
    <font>
      <sz val="11"/>
      <name val="Arial"/>
      <family val="2"/>
    </font>
    <font>
      <b/>
      <i/>
      <sz val="11"/>
      <name val="Calibri"/>
      <family val="2"/>
      <scheme val="minor"/>
    </font>
    <font>
      <strike/>
      <sz val="11"/>
      <name val="Calibri"/>
      <family val="2"/>
      <scheme val="minor"/>
    </font>
    <font>
      <sz val="11"/>
      <color rgb="FF00B050"/>
      <name val="Calibri"/>
      <family val="2"/>
      <scheme val="minor"/>
    </font>
    <font>
      <b/>
      <sz val="8.5"/>
      <color rgb="FF00B050"/>
      <name val="Segoe UI"/>
      <family val="2"/>
    </font>
    <font>
      <b/>
      <sz val="10"/>
      <color rgb="FF00B050"/>
      <name val="Arial"/>
      <family val="2"/>
    </font>
    <font>
      <i/>
      <sz val="10"/>
      <color rgb="FF00B050"/>
      <name val="Arial"/>
      <family val="2"/>
    </font>
    <font>
      <sz val="9"/>
      <color indexed="81"/>
      <name val="Tahoma"/>
      <family val="2"/>
    </font>
    <font>
      <b/>
      <sz val="9"/>
      <color indexed="81"/>
      <name val="Tahoma"/>
      <family val="2"/>
    </font>
    <font>
      <sz val="9"/>
      <color rgb="FFFF0000"/>
      <name val="Calibri"/>
      <family val="2"/>
      <scheme val="minor"/>
    </font>
    <font>
      <sz val="9"/>
      <color rgb="FF7030A0"/>
      <name val="Calibri"/>
      <family val="2"/>
      <scheme val="minor"/>
    </font>
    <font>
      <sz val="11"/>
      <color indexed="8"/>
      <name val="Calibri"/>
      <family val="2"/>
    </font>
    <font>
      <b/>
      <strike/>
      <sz val="11"/>
      <name val="Calibri"/>
      <family val="2"/>
      <charset val="238"/>
      <scheme val="minor"/>
    </font>
    <font>
      <i/>
      <strike/>
      <sz val="8"/>
      <name val="Segoe UI"/>
      <family val="2"/>
    </font>
    <font>
      <strike/>
      <sz val="9"/>
      <color rgb="FF00B050"/>
      <name val="Calibri"/>
      <family val="2"/>
      <scheme val="minor"/>
    </font>
    <font>
      <sz val="7.5"/>
      <name val="Segoe UI"/>
      <family val="2"/>
    </font>
    <font>
      <sz val="9"/>
      <name val="Calibri"/>
      <family val="2"/>
      <charset val="238"/>
      <scheme val="minor"/>
    </font>
    <font>
      <b/>
      <sz val="11"/>
      <name val="Calibri"/>
      <family val="2"/>
      <charset val="238"/>
      <scheme val="minor"/>
    </font>
    <font>
      <sz val="11"/>
      <name val="Segoe UI"/>
      <family val="2"/>
    </font>
    <font>
      <sz val="8"/>
      <name val="Segoe UI"/>
      <family val="2"/>
    </font>
    <font>
      <sz val="8"/>
      <name val="Segoe UI"/>
      <family val="2"/>
      <charset val="238"/>
    </font>
    <font>
      <b/>
      <sz val="8"/>
      <name val="Segoe UI"/>
      <family val="2"/>
      <charset val="238"/>
    </font>
    <font>
      <b/>
      <strike/>
      <sz val="16"/>
      <name val="Arial"/>
      <family val="2"/>
      <charset val="238"/>
    </font>
    <font>
      <b/>
      <sz val="16"/>
      <name val="Calibri"/>
      <family val="2"/>
      <scheme val="minor"/>
    </font>
    <font>
      <sz val="24"/>
      <name val="Segoe UI"/>
      <family val="2"/>
    </font>
    <font>
      <sz val="9"/>
      <name val="Segoe UI"/>
      <family val="2"/>
      <charset val="238"/>
    </font>
    <font>
      <b/>
      <sz val="10"/>
      <name val="Calibri"/>
      <family val="2"/>
      <charset val="238"/>
      <scheme val="minor"/>
    </font>
    <font>
      <sz val="9"/>
      <name val="Cambria"/>
      <family val="2"/>
      <scheme val="major"/>
    </font>
    <font>
      <b/>
      <sz val="11"/>
      <color theme="1"/>
      <name val="Times New Roman"/>
      <family val="1"/>
    </font>
    <font>
      <b/>
      <sz val="11"/>
      <name val="Arial"/>
      <family val="2"/>
    </font>
    <font>
      <u/>
      <sz val="11"/>
      <color rgb="FF0000FF"/>
      <name val="Calibri"/>
      <family val="2"/>
      <scheme val="minor"/>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sz val="12"/>
      <color rgb="FF000000"/>
      <name val="Times New Roman"/>
      <family val="1"/>
    </font>
    <font>
      <i/>
      <sz val="11"/>
      <color rgb="FF000000"/>
      <name val="Calibri"/>
      <family val="2"/>
      <scheme val="minor"/>
    </font>
    <font>
      <b/>
      <sz val="10"/>
      <color rgb="FF2F5773"/>
      <name val="Calibri"/>
      <family val="2"/>
      <scheme val="minor"/>
    </font>
    <font>
      <strike/>
      <sz val="11"/>
      <color rgb="FFFF0000"/>
      <name val="Calibri"/>
      <family val="2"/>
      <scheme val="minor"/>
    </font>
    <font>
      <sz val="10"/>
      <name val="Segoe UI"/>
      <family val="2"/>
    </font>
    <font>
      <b/>
      <sz val="9"/>
      <name val="Verdana"/>
      <family val="2"/>
    </font>
    <font>
      <b/>
      <strike/>
      <sz val="9"/>
      <name val="Verdana"/>
      <family val="2"/>
    </font>
    <font>
      <sz val="10"/>
      <name val="Verdana"/>
      <family val="2"/>
    </font>
    <font>
      <b/>
      <sz val="10"/>
      <name val="Verdana"/>
      <family val="2"/>
    </font>
    <font>
      <sz val="10"/>
      <color rgb="FF00B0F0"/>
      <name val="Arial"/>
      <family val="2"/>
    </font>
    <font>
      <sz val="11"/>
      <color rgb="FF00B0F0"/>
      <name val="Calibri"/>
      <family val="2"/>
      <scheme val="minor"/>
    </font>
    <font>
      <sz val="11"/>
      <color indexed="10"/>
      <name val="Calibri"/>
      <family val="2"/>
      <scheme val="minor"/>
    </font>
    <font>
      <sz val="10"/>
      <color rgb="FF560000"/>
      <name val="Storebrand Text"/>
    </font>
    <font>
      <sz val="11"/>
      <color theme="1"/>
      <name val="Storebrand Text"/>
    </font>
    <font>
      <b/>
      <sz val="16"/>
      <color theme="3"/>
      <name val="Storebrand Text"/>
    </font>
    <font>
      <b/>
      <i/>
      <sz val="14"/>
      <color theme="3"/>
      <name val="Storebrand Text"/>
    </font>
    <font>
      <sz val="10"/>
      <color theme="1"/>
      <name val="Storebrand Text"/>
    </font>
    <font>
      <b/>
      <sz val="11"/>
      <name val="Storebrand Text"/>
    </font>
    <font>
      <u/>
      <sz val="11"/>
      <color theme="10"/>
      <name val="Storebrand Text"/>
    </font>
    <font>
      <i/>
      <sz val="9"/>
      <color theme="1"/>
      <name val="Storebrand Text"/>
    </font>
    <font>
      <sz val="9"/>
      <color theme="1"/>
      <name val="Storebrand Text"/>
    </font>
    <font>
      <b/>
      <sz val="9"/>
      <name val="Storebrand Text"/>
    </font>
    <font>
      <u/>
      <sz val="9"/>
      <color theme="10"/>
      <name val="Storebrand Text"/>
    </font>
    <font>
      <sz val="9"/>
      <color rgb="FFFF0000"/>
      <name val="Storebrand Text"/>
    </font>
    <font>
      <sz val="9"/>
      <color theme="0" tint="-0.249977111117893"/>
      <name val="Storebrand Text"/>
    </font>
    <font>
      <u/>
      <sz val="9"/>
      <color rgb="FF0000FF"/>
      <name val="Storebrand Text"/>
    </font>
    <font>
      <b/>
      <sz val="9"/>
      <color theme="1"/>
      <name val="Storebrand Text"/>
    </font>
    <font>
      <sz val="9"/>
      <name val="Storebrand Text"/>
    </font>
    <font>
      <sz val="11"/>
      <name val="Storebrand Text"/>
    </font>
    <font>
      <b/>
      <sz val="16"/>
      <name val="Storebrand Text"/>
    </font>
    <font>
      <b/>
      <i/>
      <sz val="11"/>
      <name val="Storebrand Text"/>
    </font>
    <font>
      <i/>
      <sz val="11"/>
      <name val="Storebrand Text"/>
    </font>
    <font>
      <i/>
      <sz val="9"/>
      <name val="Storebrand Text"/>
    </font>
    <font>
      <b/>
      <i/>
      <sz val="9"/>
      <name val="Storebrand Text"/>
    </font>
    <font>
      <b/>
      <sz val="9"/>
      <color rgb="FFFF0000"/>
      <name val="Storebrand Text"/>
    </font>
    <font>
      <sz val="9"/>
      <color rgb="FF000000"/>
      <name val="Storebrand Text"/>
    </font>
    <font>
      <i/>
      <sz val="9"/>
      <color rgb="FF000000"/>
      <name val="Storebrand Text"/>
    </font>
    <font>
      <strike/>
      <sz val="9"/>
      <name val="Storebrand Text"/>
    </font>
    <font>
      <b/>
      <sz val="9"/>
      <color rgb="FF000000"/>
      <name val="Storebrand Text"/>
    </font>
    <font>
      <sz val="9"/>
      <color indexed="8"/>
      <name val="Storebrand Text"/>
    </font>
    <font>
      <b/>
      <sz val="16"/>
      <color rgb="FFB20000"/>
      <name val="Storebrand Text"/>
    </font>
    <font>
      <b/>
      <i/>
      <sz val="14"/>
      <color rgb="FFB20000"/>
      <name val="Storebrand Text"/>
    </font>
    <font>
      <b/>
      <sz val="9"/>
      <color theme="0"/>
      <name val="Storebrand Text"/>
    </font>
  </fonts>
  <fills count="22">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A6A6A6"/>
        <bgColor indexed="64"/>
      </patternFill>
    </fill>
    <fill>
      <patternFill patternType="solid">
        <fgColor rgb="FFBFBFBF"/>
        <bgColor indexed="64"/>
      </patternFill>
    </fill>
    <fill>
      <patternFill patternType="solid">
        <fgColor rgb="FFFFFFFF"/>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E7E6E6"/>
        <bgColor indexed="64"/>
      </patternFill>
    </fill>
    <fill>
      <patternFill patternType="solid">
        <fgColor theme="0"/>
        <bgColor indexed="64"/>
      </patternFill>
    </fill>
    <fill>
      <patternFill patternType="solid">
        <fgColor theme="2"/>
        <bgColor indexed="64"/>
      </patternFill>
    </fill>
    <fill>
      <patternFill patternType="solid">
        <fgColor theme="1" tint="0.499984740745262"/>
        <bgColor indexed="64"/>
      </patternFill>
    </fill>
    <fill>
      <patternFill patternType="solid">
        <fgColor rgb="FF80808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D9D9D9"/>
        <bgColor indexed="64"/>
      </patternFill>
    </fill>
    <fill>
      <patternFill patternType="solid">
        <fgColor theme="0" tint="-4.9989318521683403E-2"/>
        <bgColor indexed="64"/>
      </patternFill>
    </fill>
    <fill>
      <patternFill patternType="solid">
        <fgColor rgb="FFB20000"/>
        <bgColor indexed="64"/>
      </patternFill>
    </fill>
  </fills>
  <borders count="8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diagonalUp="1" diagonalDown="1">
      <left style="medium">
        <color indexed="64"/>
      </left>
      <right/>
      <top style="medium">
        <color indexed="64"/>
      </top>
      <bottom/>
      <diagonal style="thin">
        <color indexed="64"/>
      </diagonal>
    </border>
    <border diagonalUp="1" diagonalDown="1">
      <left/>
      <right/>
      <top style="medium">
        <color indexed="64"/>
      </top>
      <bottom/>
      <diagonal style="thin">
        <color indexed="64"/>
      </diagonal>
    </border>
    <border diagonalUp="1" diagonalDown="1">
      <left/>
      <right style="medium">
        <color indexed="64"/>
      </right>
      <top style="medium">
        <color indexed="64"/>
      </top>
      <bottom/>
      <diagonal style="thin">
        <color indexed="64"/>
      </diagonal>
    </border>
    <border diagonalUp="1" diagonalDown="1">
      <left style="medium">
        <color indexed="64"/>
      </left>
      <right/>
      <top/>
      <bottom style="medium">
        <color indexed="64"/>
      </bottom>
      <diagonal style="thin">
        <color indexed="64"/>
      </diagonal>
    </border>
    <border diagonalUp="1" diagonalDown="1">
      <left/>
      <right/>
      <top/>
      <bottom style="medium">
        <color indexed="64"/>
      </bottom>
      <diagonal style="thin">
        <color indexed="64"/>
      </diagonal>
    </border>
    <border diagonalUp="1" diagonalDown="1">
      <left/>
      <right style="medium">
        <color indexed="64"/>
      </right>
      <top/>
      <bottom style="medium">
        <color indexed="64"/>
      </bottom>
      <diagonal style="thin">
        <color indexed="64"/>
      </diagonal>
    </border>
    <border>
      <left/>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thin">
        <color indexed="64"/>
      </left>
      <right style="thin">
        <color indexed="64"/>
      </right>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rgb="FF000000"/>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diagonalUp="1" diagonalDown="1">
      <left style="medium">
        <color indexed="64"/>
      </left>
      <right/>
      <top/>
      <bottom/>
      <diagonal style="thin">
        <color indexed="64"/>
      </diagonal>
    </border>
    <border diagonalUp="1" diagonalDown="1">
      <left/>
      <right/>
      <top/>
      <bottom/>
      <diagonal style="thin">
        <color indexed="64"/>
      </diagonal>
    </border>
    <border diagonalUp="1" diagonalDown="1">
      <left/>
      <right style="medium">
        <color indexed="64"/>
      </right>
      <top/>
      <bottom/>
      <diagonal style="thin">
        <color indexed="64"/>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bottom style="medium">
        <color theme="3"/>
      </bottom>
      <diagonal/>
    </border>
  </borders>
  <cellStyleXfs count="21">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33" fillId="0" borderId="0" applyNumberFormat="0" applyFill="0" applyBorder="0" applyAlignment="0" applyProtection="0"/>
    <xf numFmtId="0" fontId="1" fillId="0" borderId="0"/>
    <xf numFmtId="0" fontId="59" fillId="0" borderId="0"/>
    <xf numFmtId="9" fontId="32" fillId="0" borderId="0" applyFont="0" applyFill="0" applyBorder="0" applyAlignment="0" applyProtection="0"/>
    <xf numFmtId="0" fontId="1" fillId="0" borderId="0"/>
    <xf numFmtId="0" fontId="119" fillId="0" borderId="0"/>
    <xf numFmtId="0" fontId="138" fillId="0" borderId="0" applyNumberFormat="0" applyFill="0" applyBorder="0" applyAlignment="0" applyProtection="0"/>
    <xf numFmtId="0" fontId="1" fillId="0" borderId="0"/>
    <xf numFmtId="0" fontId="1" fillId="0" borderId="0"/>
    <xf numFmtId="164" fontId="32" fillId="0" borderId="0" applyFont="0" applyFill="0" applyBorder="0" applyAlignment="0" applyProtection="0"/>
    <xf numFmtId="0" fontId="32" fillId="0" borderId="0"/>
    <xf numFmtId="0" fontId="59" fillId="0" borderId="0"/>
  </cellStyleXfs>
  <cellXfs count="1628">
    <xf numFmtId="0" fontId="0" fillId="0" borderId="0" xfId="0"/>
    <xf numFmtId="0" fontId="8" fillId="0" borderId="0" xfId="0" applyFont="1"/>
    <xf numFmtId="0" fontId="6" fillId="0" borderId="0" xfId="0" applyFont="1" applyAlignment="1">
      <alignment vertical="center" wrapText="1"/>
    </xf>
    <xf numFmtId="0" fontId="10" fillId="0" borderId="0" xfId="0" applyFont="1" applyAlignment="1">
      <alignment vertical="center"/>
    </xf>
    <xf numFmtId="0" fontId="5" fillId="0" borderId="0" xfId="0" applyFont="1" applyAlignment="1">
      <alignment vertical="center"/>
    </xf>
    <xf numFmtId="0" fontId="6" fillId="0" borderId="0" xfId="0" applyFont="1" applyAlignment="1">
      <alignment horizontal="center" vertical="center" wrapText="1"/>
    </xf>
    <xf numFmtId="0" fontId="5" fillId="0" borderId="0" xfId="0" applyFont="1"/>
    <xf numFmtId="0" fontId="0" fillId="0" borderId="0" xfId="0" applyAlignment="1">
      <alignment horizontal="center" vertical="center"/>
    </xf>
    <xf numFmtId="0" fontId="11" fillId="0" borderId="0" xfId="0" applyFont="1" applyAlignment="1">
      <alignment horizontal="center" vertical="center" wrapText="1"/>
    </xf>
    <xf numFmtId="0" fontId="7" fillId="7" borderId="1" xfId="0" applyFont="1" applyFill="1" applyBorder="1" applyAlignment="1">
      <alignment vertical="center" wrapText="1"/>
    </xf>
    <xf numFmtId="0" fontId="7" fillId="6" borderId="1" xfId="0" applyFont="1" applyFill="1" applyBorder="1" applyAlignment="1">
      <alignment vertical="center" wrapText="1"/>
    </xf>
    <xf numFmtId="0" fontId="1" fillId="7" borderId="1" xfId="0" applyFont="1" applyFill="1" applyBorder="1" applyAlignment="1">
      <alignment horizontal="center" vertical="center" wrapText="1"/>
    </xf>
    <xf numFmtId="0" fontId="14" fillId="6" borderId="1" xfId="0" applyFont="1" applyFill="1" applyBorder="1" applyAlignment="1">
      <alignment vertical="center" wrapText="1"/>
    </xf>
    <xf numFmtId="0" fontId="15" fillId="0" borderId="1" xfId="0" applyFont="1" applyBorder="1" applyAlignment="1">
      <alignment vertical="center" wrapText="1"/>
    </xf>
    <xf numFmtId="0" fontId="7" fillId="0" borderId="0" xfId="0" applyFont="1" applyAlignment="1">
      <alignment vertical="center" wrapText="1"/>
    </xf>
    <xf numFmtId="0" fontId="7" fillId="0" borderId="0" xfId="0" applyFont="1"/>
    <xf numFmtId="9" fontId="7" fillId="0" borderId="1" xfId="0" applyNumberFormat="1" applyFont="1" applyBorder="1" applyAlignment="1">
      <alignment horizontal="center" vertical="center" wrapText="1"/>
    </xf>
    <xf numFmtId="0" fontId="7" fillId="0" borderId="1" xfId="0" applyFont="1" applyBorder="1" applyAlignment="1">
      <alignment vertical="center"/>
    </xf>
    <xf numFmtId="0" fontId="7" fillId="0" borderId="5" xfId="0" applyFont="1" applyBorder="1" applyAlignment="1">
      <alignment horizontal="center" vertical="center" wrapText="1"/>
    </xf>
    <xf numFmtId="0" fontId="7" fillId="0" borderId="4" xfId="0" applyFont="1" applyBorder="1" applyAlignment="1">
      <alignment horizontal="center" vertical="center" wrapText="1"/>
    </xf>
    <xf numFmtId="0" fontId="0" fillId="0" borderId="0" xfId="0" applyAlignment="1">
      <alignment horizontal="center"/>
    </xf>
    <xf numFmtId="0" fontId="13" fillId="0" borderId="0" xfId="0" applyFont="1" applyAlignment="1">
      <alignment horizontal="center" vertical="center"/>
    </xf>
    <xf numFmtId="0" fontId="0" fillId="0" borderId="1" xfId="0" applyBorder="1" applyAlignment="1">
      <alignment vertical="center" wrapText="1"/>
    </xf>
    <xf numFmtId="0" fontId="15" fillId="0" borderId="2" xfId="0" applyFont="1" applyBorder="1" applyAlignment="1">
      <alignment vertical="center" wrapText="1"/>
    </xf>
    <xf numFmtId="0" fontId="7" fillId="0" borderId="2" xfId="0" applyFont="1" applyBorder="1" applyAlignment="1">
      <alignment horizontal="left" vertical="center" wrapText="1" indent="3"/>
    </xf>
    <xf numFmtId="0" fontId="9" fillId="0" borderId="0" xfId="0" applyFont="1" applyAlignment="1">
      <alignment horizontal="center" vertical="center" wrapText="1"/>
    </xf>
    <xf numFmtId="0" fontId="18" fillId="0" borderId="0" xfId="0" applyFont="1"/>
    <xf numFmtId="0" fontId="12" fillId="0" borderId="0" xfId="0" applyFont="1" applyAlignment="1">
      <alignment horizontal="center" vertical="center" wrapText="1"/>
    </xf>
    <xf numFmtId="0" fontId="0" fillId="0" borderId="1" xfId="0" applyBorder="1" applyAlignment="1">
      <alignment horizontal="center" vertical="center"/>
    </xf>
    <xf numFmtId="0" fontId="0" fillId="0" borderId="4" xfId="0" applyBorder="1" applyAlignment="1">
      <alignment vertical="center"/>
    </xf>
    <xf numFmtId="0" fontId="7" fillId="0" borderId="1" xfId="0" applyFont="1" applyBorder="1" applyAlignment="1">
      <alignment vertical="center" wrapText="1"/>
    </xf>
    <xf numFmtId="0" fontId="0" fillId="0" borderId="0" xfId="0" applyAlignment="1">
      <alignment vertical="center" wrapText="1"/>
    </xf>
    <xf numFmtId="0" fontId="20" fillId="0" borderId="0" xfId="0" applyFont="1"/>
    <xf numFmtId="0" fontId="17" fillId="0" borderId="1" xfId="0" applyFont="1" applyBorder="1" applyAlignment="1">
      <alignment horizontal="center" vertical="center"/>
    </xf>
    <xf numFmtId="0" fontId="21" fillId="0" borderId="0" xfId="0" applyFont="1"/>
    <xf numFmtId="0" fontId="7" fillId="0" borderId="1" xfId="0" applyFont="1" applyBorder="1" applyAlignment="1">
      <alignment horizontal="right" vertical="center" wrapText="1"/>
    </xf>
    <xf numFmtId="0" fontId="17" fillId="0" borderId="0" xfId="0" applyFont="1"/>
    <xf numFmtId="0" fontId="1" fillId="0" borderId="0" xfId="0" applyFont="1" applyAlignment="1">
      <alignment vertical="center" wrapText="1"/>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 fillId="0" borderId="8" xfId="0" applyFont="1" applyBorder="1" applyAlignment="1">
      <alignment horizontal="center" vertical="center" wrapText="1"/>
    </xf>
    <xf numFmtId="0" fontId="5" fillId="0" borderId="0" xfId="2" applyFont="1">
      <alignment vertical="center"/>
    </xf>
    <xf numFmtId="0" fontId="23" fillId="0" borderId="0" xfId="0" applyFont="1"/>
    <xf numFmtId="0" fontId="25" fillId="0" borderId="0" xfId="0" applyFont="1" applyAlignment="1">
      <alignment horizontal="center" vertical="center" wrapText="1"/>
    </xf>
    <xf numFmtId="0" fontId="24" fillId="0" borderId="0" xfId="0" applyFont="1" applyAlignment="1">
      <alignment vertical="center" wrapText="1"/>
    </xf>
    <xf numFmtId="0" fontId="26" fillId="0" borderId="1" xfId="0" applyFont="1" applyBorder="1" applyAlignment="1">
      <alignment vertical="center" wrapText="1"/>
    </xf>
    <xf numFmtId="0" fontId="28" fillId="0" borderId="1" xfId="0" applyFont="1" applyBorder="1" applyAlignment="1">
      <alignment vertical="center" wrapText="1"/>
    </xf>
    <xf numFmtId="0" fontId="2" fillId="0" borderId="0" xfId="0" applyFont="1"/>
    <xf numFmtId="0" fontId="1" fillId="0" borderId="0" xfId="0" applyFont="1" applyAlignment="1">
      <alignment horizontal="center" vertical="center" wrapText="1"/>
    </xf>
    <xf numFmtId="0" fontId="1" fillId="0" borderId="0" xfId="0" applyFont="1" applyAlignment="1">
      <alignment horizontal="center" vertical="center"/>
    </xf>
    <xf numFmtId="0" fontId="1" fillId="6" borderId="1" xfId="0" applyFont="1" applyFill="1" applyBorder="1" applyAlignment="1">
      <alignment vertical="center"/>
    </xf>
    <xf numFmtId="0" fontId="1" fillId="0" borderId="1" xfId="0" applyFont="1" applyBorder="1" applyAlignment="1">
      <alignment vertical="center"/>
    </xf>
    <xf numFmtId="0" fontId="3" fillId="0" borderId="1" xfId="0" applyFont="1" applyBorder="1" applyAlignment="1">
      <alignment vertical="center"/>
    </xf>
    <xf numFmtId="0" fontId="1" fillId="5" borderId="1" xfId="0" applyFont="1" applyFill="1" applyBorder="1" applyAlignment="1">
      <alignment vertical="center"/>
    </xf>
    <xf numFmtId="0" fontId="1" fillId="0" borderId="7" xfId="0" applyFont="1" applyBorder="1" applyAlignment="1">
      <alignment vertical="center" wrapText="1"/>
    </xf>
    <xf numFmtId="0" fontId="17" fillId="0" borderId="1" xfId="0" applyFont="1" applyBorder="1" applyAlignment="1">
      <alignment horizontal="center" vertical="top"/>
    </xf>
    <xf numFmtId="0" fontId="30" fillId="0" borderId="0" xfId="0" applyFont="1"/>
    <xf numFmtId="0" fontId="1" fillId="0" borderId="0" xfId="2" applyAlignment="1">
      <alignment vertical="center" wrapText="1"/>
    </xf>
    <xf numFmtId="0" fontId="1" fillId="7" borderId="1" xfId="0" applyFont="1" applyFill="1" applyBorder="1" applyAlignment="1">
      <alignment vertical="center" wrapText="1"/>
    </xf>
    <xf numFmtId="0" fontId="16" fillId="0" borderId="0" xfId="0" applyFont="1"/>
    <xf numFmtId="0" fontId="7" fillId="8" borderId="1" xfId="0" applyFont="1" applyFill="1" applyBorder="1" applyAlignment="1">
      <alignment vertical="center" wrapText="1"/>
    </xf>
    <xf numFmtId="0" fontId="19" fillId="8" borderId="1" xfId="0" applyFont="1" applyFill="1" applyBorder="1" applyAlignment="1">
      <alignment vertical="center" wrapText="1"/>
    </xf>
    <xf numFmtId="0" fontId="19" fillId="8" borderId="6" xfId="0" applyFont="1" applyFill="1" applyBorder="1" applyAlignment="1">
      <alignment vertical="center" wrapText="1"/>
    </xf>
    <xf numFmtId="0" fontId="15" fillId="0" borderId="9" xfId="0" applyFont="1" applyBorder="1" applyAlignment="1">
      <alignment vertical="center" wrapText="1"/>
    </xf>
    <xf numFmtId="0" fontId="15" fillId="0" borderId="2" xfId="0" applyFont="1" applyBorder="1" applyAlignment="1">
      <alignment vertical="center"/>
    </xf>
    <xf numFmtId="0" fontId="34" fillId="0" borderId="0" xfId="0" applyFont="1"/>
    <xf numFmtId="0" fontId="35" fillId="0" borderId="0" xfId="0" applyFont="1"/>
    <xf numFmtId="0" fontId="36" fillId="10" borderId="1" xfId="0" applyFont="1" applyFill="1" applyBorder="1" applyAlignment="1">
      <alignment horizontal="center" vertical="center" wrapText="1"/>
    </xf>
    <xf numFmtId="0" fontId="37" fillId="0" borderId="1" xfId="0" applyFont="1" applyBorder="1" applyAlignment="1">
      <alignment horizontal="center" vertical="center" wrapText="1"/>
    </xf>
    <xf numFmtId="0" fontId="37" fillId="0" borderId="1" xfId="0" applyFont="1" applyBorder="1" applyAlignment="1">
      <alignment horizontal="left" vertical="center" wrapText="1" indent="1"/>
    </xf>
    <xf numFmtId="0" fontId="37" fillId="0" borderId="1" xfId="0" applyFont="1" applyBorder="1" applyAlignment="1">
      <alignment horizontal="left" vertical="center" wrapText="1" indent="2"/>
    </xf>
    <xf numFmtId="0" fontId="37" fillId="0" borderId="1" xfId="0" quotePrefix="1" applyFont="1" applyBorder="1" applyAlignment="1">
      <alignment horizontal="center" vertical="center" wrapText="1"/>
    </xf>
    <xf numFmtId="0" fontId="37" fillId="10" borderId="1" xfId="0" applyFont="1" applyFill="1" applyBorder="1" applyAlignment="1">
      <alignment horizontal="center" vertical="center" wrapText="1"/>
    </xf>
    <xf numFmtId="0" fontId="38" fillId="0" borderId="1" xfId="0" applyFont="1" applyBorder="1" applyAlignment="1">
      <alignment vertical="center" wrapText="1"/>
    </xf>
    <xf numFmtId="0" fontId="38" fillId="0" borderId="1" xfId="0" quotePrefix="1" applyFont="1" applyBorder="1" applyAlignment="1">
      <alignment horizontal="center" vertical="center" wrapText="1"/>
    </xf>
    <xf numFmtId="0" fontId="37" fillId="0" borderId="0" xfId="0" applyFont="1" applyAlignment="1">
      <alignment vertical="center" wrapText="1"/>
    </xf>
    <xf numFmtId="0" fontId="38" fillId="0" borderId="6" xfId="0" applyFont="1" applyBorder="1" applyAlignment="1">
      <alignment horizontal="center" vertical="center" wrapText="1"/>
    </xf>
    <xf numFmtId="0" fontId="38" fillId="0" borderId="0" xfId="0" applyFont="1" applyAlignment="1">
      <alignment vertical="center" wrapText="1"/>
    </xf>
    <xf numFmtId="0" fontId="40" fillId="0" borderId="0" xfId="0" applyFont="1" applyAlignment="1">
      <alignment vertical="center" wrapText="1"/>
    </xf>
    <xf numFmtId="0" fontId="38" fillId="0" borderId="1" xfId="0" applyFont="1" applyBorder="1" applyAlignment="1">
      <alignment horizontal="justify" vertical="center" wrapText="1"/>
    </xf>
    <xf numFmtId="0" fontId="38" fillId="0" borderId="0" xfId="0" applyFont="1" applyAlignment="1">
      <alignment horizontal="justify" vertical="center" wrapText="1"/>
    </xf>
    <xf numFmtId="0" fontId="41" fillId="0" borderId="0" xfId="0" applyFont="1" applyAlignment="1">
      <alignment horizontal="justify" vertical="center" wrapText="1"/>
    </xf>
    <xf numFmtId="0" fontId="40" fillId="0" borderId="0" xfId="0" applyFont="1" applyAlignment="1">
      <alignment horizontal="justify" vertical="center" wrapText="1"/>
    </xf>
    <xf numFmtId="0" fontId="38" fillId="0" borderId="1" xfId="0" applyFont="1" applyBorder="1" applyAlignment="1">
      <alignment horizontal="center" vertical="center" wrapText="1"/>
    </xf>
    <xf numFmtId="0" fontId="16" fillId="0" borderId="0" xfId="0" applyFont="1" applyAlignment="1">
      <alignment horizontal="center" vertical="center" wrapText="1"/>
    </xf>
    <xf numFmtId="0" fontId="0" fillId="0" borderId="0" xfId="0" applyAlignment="1">
      <alignment horizontal="left" vertical="center"/>
    </xf>
    <xf numFmtId="0" fontId="42" fillId="0" borderId="0" xfId="0" applyFont="1" applyAlignment="1">
      <alignment horizontal="left" vertical="center"/>
    </xf>
    <xf numFmtId="49" fontId="27" fillId="0" borderId="1" xfId="10" applyNumberFormat="1" applyFont="1" applyBorder="1" applyAlignment="1">
      <alignment horizontal="center" vertical="center" wrapText="1"/>
    </xf>
    <xf numFmtId="49" fontId="27" fillId="0" borderId="1" xfId="10" quotePrefix="1" applyNumberFormat="1" applyFont="1" applyBorder="1" applyAlignment="1">
      <alignment horizontal="center" vertical="center" wrapText="1"/>
    </xf>
    <xf numFmtId="0" fontId="17" fillId="0" borderId="1" xfId="10" applyFont="1" applyBorder="1" applyAlignment="1">
      <alignment horizontal="left" vertical="center" wrapText="1"/>
    </xf>
    <xf numFmtId="0" fontId="17" fillId="0" borderId="1" xfId="10" applyFont="1" applyBorder="1" applyAlignment="1">
      <alignment vertical="center" wrapText="1"/>
    </xf>
    <xf numFmtId="0" fontId="27" fillId="0" borderId="1" xfId="10" applyFont="1" applyBorder="1" applyAlignment="1">
      <alignment horizontal="center" vertical="center" wrapText="1"/>
    </xf>
    <xf numFmtId="0" fontId="43" fillId="0" borderId="1" xfId="10" applyFont="1" applyBorder="1" applyAlignment="1">
      <alignment horizontal="left" vertical="center" wrapText="1" indent="2"/>
    </xf>
    <xf numFmtId="0" fontId="17" fillId="10" borderId="1" xfId="10" applyFont="1" applyFill="1" applyBorder="1" applyAlignment="1">
      <alignment horizontal="center" vertical="center" wrapText="1"/>
    </xf>
    <xf numFmtId="0" fontId="17" fillId="10" borderId="1" xfId="10" applyFont="1" applyFill="1" applyBorder="1" applyAlignment="1">
      <alignment wrapText="1"/>
    </xf>
    <xf numFmtId="0" fontId="17" fillId="10" borderId="1" xfId="10" applyFont="1" applyFill="1" applyBorder="1"/>
    <xf numFmtId="0" fontId="27" fillId="0" borderId="1" xfId="10" quotePrefix="1" applyFont="1" applyBorder="1" applyAlignment="1">
      <alignment horizontal="center" vertical="center" wrapText="1"/>
    </xf>
    <xf numFmtId="0" fontId="27" fillId="0" borderId="1" xfId="0" applyFont="1" applyBorder="1" applyAlignment="1">
      <alignment horizontal="center" vertical="center" wrapText="1"/>
    </xf>
    <xf numFmtId="0" fontId="47" fillId="0" borderId="0" xfId="0" applyFont="1" applyAlignment="1">
      <alignment vertical="center"/>
    </xf>
    <xf numFmtId="0" fontId="16" fillId="0" borderId="0" xfId="0" applyFont="1" applyAlignment="1">
      <alignment vertical="center"/>
    </xf>
    <xf numFmtId="0" fontId="37" fillId="7" borderId="1" xfId="0" applyFont="1" applyFill="1" applyBorder="1" applyAlignment="1">
      <alignment vertical="center" wrapText="1"/>
    </xf>
    <xf numFmtId="0" fontId="37" fillId="7" borderId="0" xfId="0" applyFont="1" applyFill="1" applyAlignment="1">
      <alignment vertical="center" wrapText="1"/>
    </xf>
    <xf numFmtId="0" fontId="0" fillId="0" borderId="1" xfId="0" applyBorder="1"/>
    <xf numFmtId="0" fontId="0" fillId="7" borderId="1" xfId="0" applyFill="1" applyBorder="1" applyAlignment="1">
      <alignment vertical="center" wrapText="1"/>
    </xf>
    <xf numFmtId="0" fontId="17" fillId="7" borderId="16" xfId="0" applyFont="1" applyFill="1" applyBorder="1" applyAlignment="1">
      <alignment horizontal="center" vertical="center" wrapText="1"/>
    </xf>
    <xf numFmtId="0" fontId="17" fillId="0" borderId="16" xfId="0" applyFont="1" applyBorder="1" applyAlignment="1">
      <alignment vertical="center" wrapText="1"/>
    </xf>
    <xf numFmtId="0" fontId="17" fillId="7" borderId="16" xfId="0" quotePrefix="1" applyFont="1" applyFill="1" applyBorder="1" applyAlignment="1">
      <alignment vertical="center" wrapText="1"/>
    </xf>
    <xf numFmtId="0" fontId="17" fillId="7" borderId="16" xfId="0" applyFont="1" applyFill="1" applyBorder="1" applyAlignment="1">
      <alignment vertical="center" wrapText="1"/>
    </xf>
    <xf numFmtId="0" fontId="44" fillId="7" borderId="16" xfId="0" applyFont="1" applyFill="1" applyBorder="1" applyAlignment="1">
      <alignment vertical="center" wrapText="1"/>
    </xf>
    <xf numFmtId="0" fontId="17" fillId="7" borderId="15" xfId="0" quotePrefix="1" applyFont="1" applyFill="1" applyBorder="1" applyAlignment="1">
      <alignment vertical="center" wrapText="1"/>
    </xf>
    <xf numFmtId="0" fontId="44" fillId="7" borderId="22" xfId="0" applyFont="1" applyFill="1" applyBorder="1" applyAlignment="1">
      <alignment vertical="center" wrapText="1"/>
    </xf>
    <xf numFmtId="0" fontId="17" fillId="7" borderId="22" xfId="0" quotePrefix="1" applyFont="1" applyFill="1" applyBorder="1" applyAlignment="1">
      <alignment vertical="center" wrapText="1"/>
    </xf>
    <xf numFmtId="0" fontId="17" fillId="7" borderId="22" xfId="0" applyFont="1" applyFill="1" applyBorder="1" applyAlignment="1">
      <alignment horizontal="center" vertical="center" wrapText="1"/>
    </xf>
    <xf numFmtId="0" fontId="44" fillId="7" borderId="20" xfId="0" applyFont="1" applyFill="1" applyBorder="1" applyAlignment="1">
      <alignment vertical="center" wrapText="1"/>
    </xf>
    <xf numFmtId="0" fontId="17" fillId="7" borderId="18" xfId="0" quotePrefix="1" applyFont="1" applyFill="1" applyBorder="1" applyAlignment="1">
      <alignment vertical="center" wrapText="1"/>
    </xf>
    <xf numFmtId="0" fontId="17" fillId="7" borderId="20" xfId="0" quotePrefix="1" applyFont="1" applyFill="1" applyBorder="1" applyAlignment="1">
      <alignment vertical="center" wrapText="1"/>
    </xf>
    <xf numFmtId="0" fontId="17" fillId="7" borderId="20" xfId="0" applyFont="1" applyFill="1" applyBorder="1" applyAlignment="1">
      <alignment horizontal="center" vertical="center" wrapText="1"/>
    </xf>
    <xf numFmtId="0" fontId="17" fillId="7" borderId="29" xfId="0" quotePrefix="1" applyFont="1" applyFill="1" applyBorder="1" applyAlignment="1">
      <alignment vertical="center" wrapText="1"/>
    </xf>
    <xf numFmtId="0" fontId="17" fillId="0" borderId="22" xfId="0" quotePrefix="1" applyFont="1" applyBorder="1" applyAlignment="1">
      <alignment vertical="center" wrapText="1"/>
    </xf>
    <xf numFmtId="0" fontId="17" fillId="0" borderId="15" xfId="0" quotePrefix="1" applyFont="1" applyBorder="1" applyAlignment="1">
      <alignment vertical="center" wrapText="1"/>
    </xf>
    <xf numFmtId="0" fontId="17" fillId="0" borderId="22" xfId="0" applyFont="1" applyBorder="1" applyAlignment="1">
      <alignment horizontal="center" vertical="center"/>
    </xf>
    <xf numFmtId="0" fontId="17" fillId="0" borderId="15" xfId="0" applyFont="1" applyBorder="1" applyAlignment="1">
      <alignment vertical="center" wrapText="1"/>
    </xf>
    <xf numFmtId="0" fontId="17" fillId="0" borderId="20" xfId="0" applyFont="1" applyBorder="1" applyAlignment="1">
      <alignment horizontal="center" vertical="center"/>
    </xf>
    <xf numFmtId="0" fontId="17" fillId="0" borderId="29" xfId="0" applyFont="1" applyBorder="1" applyAlignment="1">
      <alignment vertical="center" wrapText="1"/>
    </xf>
    <xf numFmtId="0" fontId="8" fillId="13" borderId="0" xfId="0" applyFont="1" applyFill="1"/>
    <xf numFmtId="0" fontId="0" fillId="13" borderId="0" xfId="0" applyFill="1"/>
    <xf numFmtId="0" fontId="0" fillId="13" borderId="0" xfId="0" applyFill="1" applyAlignment="1">
      <alignment horizontal="center" vertical="center" wrapText="1"/>
    </xf>
    <xf numFmtId="0" fontId="0" fillId="0" borderId="0" xfId="0" applyAlignment="1">
      <alignment horizontal="center" vertical="center" wrapText="1"/>
    </xf>
    <xf numFmtId="0" fontId="16" fillId="13" borderId="0" xfId="0" applyFont="1" applyFill="1" applyAlignment="1">
      <alignment vertical="center" wrapText="1"/>
    </xf>
    <xf numFmtId="0" fontId="27" fillId="11" borderId="1" xfId="0" applyFont="1" applyFill="1" applyBorder="1" applyAlignment="1">
      <alignment horizontal="center" vertical="center" wrapText="1"/>
    </xf>
    <xf numFmtId="0" fontId="0" fillId="13" borderId="0" xfId="0" applyFill="1" applyAlignment="1">
      <alignment horizontal="center" vertical="center"/>
    </xf>
    <xf numFmtId="0" fontId="0" fillId="13" borderId="9" xfId="0" applyFill="1" applyBorder="1" applyAlignment="1">
      <alignment horizontal="center" vertical="center"/>
    </xf>
    <xf numFmtId="0" fontId="0" fillId="13" borderId="1" xfId="0" applyFill="1" applyBorder="1" applyAlignment="1">
      <alignment horizontal="center" vertical="center"/>
    </xf>
    <xf numFmtId="0" fontId="0" fillId="13" borderId="0" xfId="0" applyFill="1" applyAlignment="1">
      <alignment wrapText="1"/>
    </xf>
    <xf numFmtId="0" fontId="6" fillId="13" borderId="1" xfId="0" applyFont="1" applyFill="1" applyBorder="1" applyAlignment="1">
      <alignment vertical="center" wrapText="1"/>
    </xf>
    <xf numFmtId="0" fontId="0" fillId="13" borderId="1" xfId="0" applyFill="1" applyBorder="1" applyAlignment="1">
      <alignment vertical="center" wrapText="1"/>
    </xf>
    <xf numFmtId="0" fontId="0" fillId="13" borderId="9" xfId="0" applyFill="1" applyBorder="1" applyAlignment="1">
      <alignment horizontal="center" vertical="center" wrapText="1"/>
    </xf>
    <xf numFmtId="0" fontId="0" fillId="0" borderId="0" xfId="0" applyAlignment="1">
      <alignment wrapText="1"/>
    </xf>
    <xf numFmtId="0" fontId="17" fillId="0" borderId="1" xfId="0" applyFont="1" applyBorder="1" applyAlignment="1">
      <alignment horizontal="left" vertical="center" wrapText="1"/>
    </xf>
    <xf numFmtId="0" fontId="9" fillId="13" borderId="1" xfId="0" applyFont="1" applyFill="1" applyBorder="1" applyAlignment="1">
      <alignment vertical="center" wrapText="1"/>
    </xf>
    <xf numFmtId="9" fontId="16" fillId="11" borderId="9" xfId="0" applyNumberFormat="1" applyFont="1" applyFill="1" applyBorder="1" applyAlignment="1">
      <alignment horizontal="center" vertical="center" wrapText="1"/>
    </xf>
    <xf numFmtId="9" fontId="16" fillId="11" borderId="1" xfId="0" applyNumberFormat="1" applyFont="1" applyFill="1" applyBorder="1" applyAlignment="1">
      <alignment horizontal="center" vertical="center" wrapText="1"/>
    </xf>
    <xf numFmtId="0" fontId="49" fillId="0" borderId="0" xfId="0" applyFont="1" applyAlignment="1">
      <alignment vertical="center" wrapText="1"/>
    </xf>
    <xf numFmtId="0" fontId="50" fillId="0" borderId="37" xfId="0" applyFont="1" applyBorder="1" applyAlignment="1">
      <alignment vertical="center" wrapText="1"/>
    </xf>
    <xf numFmtId="0" fontId="50" fillId="0" borderId="38" xfId="0" applyFont="1" applyBorder="1" applyAlignment="1">
      <alignment vertical="center" wrapText="1"/>
    </xf>
    <xf numFmtId="0" fontId="45" fillId="0" borderId="40" xfId="0" applyFont="1" applyBorder="1" applyAlignment="1">
      <alignment horizontal="center" vertical="center"/>
    </xf>
    <xf numFmtId="0" fontId="52" fillId="9" borderId="47" xfId="0" applyFont="1" applyFill="1" applyBorder="1" applyAlignment="1">
      <alignment vertical="center" wrapText="1"/>
    </xf>
    <xf numFmtId="0" fontId="52" fillId="9" borderId="36" xfId="0" applyFont="1" applyFill="1" applyBorder="1" applyAlignment="1">
      <alignment vertical="center" wrapText="1"/>
    </xf>
    <xf numFmtId="0" fontId="45" fillId="14" borderId="45" xfId="0" applyFont="1" applyFill="1" applyBorder="1" applyAlignment="1">
      <alignment vertical="center" wrapText="1"/>
    </xf>
    <xf numFmtId="0" fontId="45" fillId="14" borderId="21" xfId="0" applyFont="1" applyFill="1" applyBorder="1" applyAlignment="1">
      <alignment vertical="center" wrapText="1"/>
    </xf>
    <xf numFmtId="0" fontId="53" fillId="14" borderId="49" xfId="0" applyFont="1" applyFill="1" applyBorder="1" applyAlignment="1">
      <alignment horizontal="center" vertical="center"/>
    </xf>
    <xf numFmtId="0" fontId="45" fillId="0" borderId="45" xfId="0" applyFont="1" applyBorder="1" applyAlignment="1">
      <alignment vertical="center" wrapText="1"/>
    </xf>
    <xf numFmtId="0" fontId="45" fillId="0" borderId="21" xfId="0" applyFont="1" applyBorder="1" applyAlignment="1">
      <alignment vertical="center" wrapText="1"/>
    </xf>
    <xf numFmtId="0" fontId="45" fillId="0" borderId="21" xfId="0" applyFont="1" applyBorder="1" applyAlignment="1">
      <alignment vertical="center"/>
    </xf>
    <xf numFmtId="0" fontId="50" fillId="0" borderId="21" xfId="0" applyFont="1" applyBorder="1" applyAlignment="1">
      <alignment horizontal="left" vertical="center" wrapText="1" indent="2"/>
    </xf>
    <xf numFmtId="0" fontId="54" fillId="0" borderId="49" xfId="0" applyFont="1" applyBorder="1" applyAlignment="1">
      <alignment horizontal="center" vertical="center" wrapText="1"/>
    </xf>
    <xf numFmtId="0" fontId="45" fillId="14" borderId="21" xfId="0" applyFont="1" applyFill="1" applyBorder="1" applyAlignment="1">
      <alignment vertical="center"/>
    </xf>
    <xf numFmtId="0" fontId="53" fillId="14" borderId="21" xfId="0" applyFont="1" applyFill="1" applyBorder="1" applyAlignment="1">
      <alignment horizontal="center" vertical="center" wrapText="1"/>
    </xf>
    <xf numFmtId="0" fontId="53" fillId="14" borderId="49" xfId="0" applyFont="1" applyFill="1" applyBorder="1" applyAlignment="1">
      <alignment horizontal="center" vertical="center" wrapText="1"/>
    </xf>
    <xf numFmtId="0" fontId="50" fillId="0" borderId="36" xfId="0" applyFont="1" applyBorder="1" applyAlignment="1">
      <alignment horizontal="left" vertical="center" wrapText="1" indent="2"/>
    </xf>
    <xf numFmtId="0" fontId="55" fillId="8" borderId="21" xfId="0" applyFont="1" applyFill="1" applyBorder="1" applyAlignment="1">
      <alignment vertical="center" wrapText="1"/>
    </xf>
    <xf numFmtId="0" fontId="52" fillId="0" borderId="45" xfId="0" applyFont="1" applyBorder="1" applyAlignment="1">
      <alignment vertical="center" wrapText="1"/>
    </xf>
    <xf numFmtId="0" fontId="52" fillId="0" borderId="21" xfId="0" applyFont="1" applyBorder="1" applyAlignment="1">
      <alignment vertical="center" wrapText="1"/>
    </xf>
    <xf numFmtId="0" fontId="52" fillId="0" borderId="21" xfId="0" applyFont="1" applyBorder="1" applyAlignment="1">
      <alignment vertical="center"/>
    </xf>
    <xf numFmtId="0" fontId="54" fillId="8" borderId="21" xfId="0" applyFont="1" applyFill="1" applyBorder="1" applyAlignment="1">
      <alignment vertical="center"/>
    </xf>
    <xf numFmtId="0" fontId="53" fillId="0" borderId="49" xfId="0" applyFont="1" applyBorder="1" applyAlignment="1">
      <alignment horizontal="center" vertical="center"/>
    </xf>
    <xf numFmtId="0" fontId="27" fillId="0" borderId="0" xfId="0" applyFont="1"/>
    <xf numFmtId="0" fontId="45" fillId="0" borderId="15" xfId="0" applyFont="1" applyBorder="1" applyAlignment="1">
      <alignment horizontal="center" vertical="center" wrapText="1"/>
    </xf>
    <xf numFmtId="0" fontId="52" fillId="0" borderId="23" xfId="0" applyFont="1" applyBorder="1" applyAlignment="1">
      <alignment vertical="center"/>
    </xf>
    <xf numFmtId="0" fontId="53" fillId="8" borderId="21" xfId="0" applyFont="1" applyFill="1" applyBorder="1" applyAlignment="1">
      <alignment horizontal="center" vertical="center" wrapText="1"/>
    </xf>
    <xf numFmtId="0" fontId="50" fillId="0" borderId="21" xfId="0" applyFont="1" applyBorder="1" applyAlignment="1">
      <alignment horizontal="left" vertical="center" wrapText="1" indent="4"/>
    </xf>
    <xf numFmtId="0" fontId="54" fillId="13" borderId="49" xfId="0" applyFont="1" applyFill="1" applyBorder="1" applyAlignment="1">
      <alignment horizontal="center" vertical="center" wrapText="1"/>
    </xf>
    <xf numFmtId="0" fontId="54" fillId="0" borderId="48" xfId="0" applyFont="1" applyBorder="1" applyAlignment="1">
      <alignment vertical="center" wrapText="1"/>
    </xf>
    <xf numFmtId="2" fontId="53" fillId="13" borderId="21" xfId="0" applyNumberFormat="1" applyFont="1" applyFill="1" applyBorder="1" applyAlignment="1">
      <alignment horizontal="center" vertical="center" wrapText="1"/>
    </xf>
    <xf numFmtId="2" fontId="53" fillId="13" borderId="49" xfId="0" quotePrefix="1" applyNumberFormat="1" applyFont="1" applyFill="1" applyBorder="1" applyAlignment="1">
      <alignment horizontal="center" vertical="center" wrapText="1"/>
    </xf>
    <xf numFmtId="0" fontId="54" fillId="8" borderId="21" xfId="0" applyFont="1" applyFill="1" applyBorder="1" applyAlignment="1">
      <alignment horizontal="center" vertical="center"/>
    </xf>
    <xf numFmtId="0" fontId="48" fillId="0" borderId="0" xfId="9" applyFont="1" applyAlignment="1">
      <alignment horizontal="justify" vertical="center"/>
    </xf>
    <xf numFmtId="0" fontId="52" fillId="0" borderId="15" xfId="0" applyFont="1" applyBorder="1" applyAlignment="1">
      <alignment vertical="center" wrapText="1"/>
    </xf>
    <xf numFmtId="0" fontId="52" fillId="0" borderId="23" xfId="0" applyFont="1" applyBorder="1" applyAlignment="1">
      <alignment vertical="center" wrapText="1"/>
    </xf>
    <xf numFmtId="0" fontId="45" fillId="0" borderId="23" xfId="0" applyFont="1" applyBorder="1" applyAlignment="1">
      <alignment vertical="center"/>
    </xf>
    <xf numFmtId="0" fontId="18" fillId="0" borderId="0" xfId="0" applyFont="1" applyAlignment="1">
      <alignment vertical="center"/>
    </xf>
    <xf numFmtId="0" fontId="56" fillId="0" borderId="1" xfId="0" applyFont="1" applyBorder="1" applyAlignment="1">
      <alignment vertical="center" wrapText="1"/>
    </xf>
    <xf numFmtId="0" fontId="7" fillId="13" borderId="1" xfId="0" applyFont="1" applyFill="1" applyBorder="1" applyAlignment="1">
      <alignment horizontal="center" vertical="center" wrapText="1"/>
    </xf>
    <xf numFmtId="0" fontId="18" fillId="0" borderId="0" xfId="0" applyFont="1" applyAlignment="1">
      <alignment vertical="center" wrapText="1"/>
    </xf>
    <xf numFmtId="0" fontId="16" fillId="0" borderId="0" xfId="0" applyFont="1" applyAlignment="1">
      <alignment horizontal="center" vertical="center"/>
    </xf>
    <xf numFmtId="0" fontId="1" fillId="13" borderId="1" xfId="0" applyFont="1" applyFill="1" applyBorder="1" applyAlignment="1">
      <alignment horizontal="center" vertical="center" wrapText="1"/>
    </xf>
    <xf numFmtId="0" fontId="57" fillId="0" borderId="1" xfId="0" applyFont="1" applyBorder="1" applyAlignment="1">
      <alignment horizontal="right" vertical="center" wrapText="1"/>
    </xf>
    <xf numFmtId="0" fontId="57" fillId="0" borderId="1" xfId="0" applyFont="1" applyBorder="1" applyAlignment="1">
      <alignment vertical="center" wrapText="1"/>
    </xf>
    <xf numFmtId="0" fontId="37" fillId="0" borderId="2" xfId="0" applyFont="1" applyBorder="1" applyAlignment="1">
      <alignment horizontal="left" vertical="center" wrapText="1"/>
    </xf>
    <xf numFmtId="0" fontId="60" fillId="0" borderId="0" xfId="0" applyFont="1" applyAlignment="1">
      <alignment wrapText="1"/>
    </xf>
    <xf numFmtId="0" fontId="61" fillId="0" borderId="0" xfId="0" applyFont="1"/>
    <xf numFmtId="0" fontId="0" fillId="0" borderId="14" xfId="0" applyBorder="1"/>
    <xf numFmtId="0" fontId="37" fillId="0" borderId="1" xfId="0" applyFont="1" applyBorder="1" applyAlignment="1">
      <alignment horizontal="left" vertical="center" wrapText="1"/>
    </xf>
    <xf numFmtId="0" fontId="8" fillId="0" borderId="0" xfId="0" applyFont="1" applyAlignment="1">
      <alignment vertical="center" wrapText="1"/>
    </xf>
    <xf numFmtId="0" fontId="62" fillId="0" borderId="0" xfId="0" applyFont="1"/>
    <xf numFmtId="0" fontId="17" fillId="0" borderId="0" xfId="0" applyFont="1" applyAlignment="1">
      <alignment wrapText="1"/>
    </xf>
    <xf numFmtId="0" fontId="17" fillId="0" borderId="0" xfId="0" applyFont="1" applyAlignment="1">
      <alignment horizontal="center" vertical="center" wrapText="1"/>
    </xf>
    <xf numFmtId="0" fontId="17" fillId="0" borderId="0" xfId="0" applyFont="1" applyAlignment="1">
      <alignment horizontal="center" vertical="center"/>
    </xf>
    <xf numFmtId="0" fontId="27" fillId="13" borderId="11" xfId="0" applyFont="1" applyFill="1" applyBorder="1" applyAlignment="1">
      <alignment wrapText="1"/>
    </xf>
    <xf numFmtId="0" fontId="17" fillId="13" borderId="1" xfId="0" applyFont="1" applyFill="1" applyBorder="1" applyAlignment="1">
      <alignment wrapText="1"/>
    </xf>
    <xf numFmtId="0" fontId="17" fillId="0" borderId="9" xfId="0" applyFont="1" applyBorder="1" applyAlignment="1">
      <alignment wrapText="1"/>
    </xf>
    <xf numFmtId="0" fontId="17" fillId="0" borderId="1" xfId="0" applyFont="1" applyBorder="1" applyAlignment="1">
      <alignment wrapText="1"/>
    </xf>
    <xf numFmtId="0" fontId="17" fillId="13" borderId="8" xfId="0" applyFont="1" applyFill="1" applyBorder="1" applyAlignment="1">
      <alignment wrapText="1"/>
    </xf>
    <xf numFmtId="0" fontId="17" fillId="13" borderId="9" xfId="0" applyFont="1" applyFill="1" applyBorder="1" applyAlignment="1">
      <alignment horizontal="left" vertical="center" wrapText="1"/>
    </xf>
    <xf numFmtId="0" fontId="17" fillId="13" borderId="51" xfId="0" applyFont="1" applyFill="1" applyBorder="1" applyAlignment="1">
      <alignment wrapText="1"/>
    </xf>
    <xf numFmtId="0" fontId="67" fillId="13" borderId="9" xfId="0" applyFont="1" applyFill="1" applyBorder="1" applyAlignment="1">
      <alignment horizontal="left" vertical="center" wrapText="1" indent="3"/>
    </xf>
    <xf numFmtId="0" fontId="17" fillId="13" borderId="6" xfId="0" applyFont="1" applyFill="1" applyBorder="1" applyAlignment="1">
      <alignment wrapText="1"/>
    </xf>
    <xf numFmtId="0" fontId="27" fillId="13" borderId="1" xfId="0" applyFont="1" applyFill="1" applyBorder="1" applyAlignment="1">
      <alignment horizontal="center" vertical="center" wrapText="1"/>
    </xf>
    <xf numFmtId="0" fontId="17" fillId="13" borderId="1" xfId="0" applyFont="1" applyFill="1" applyBorder="1" applyAlignment="1">
      <alignment horizontal="center" vertical="center"/>
    </xf>
    <xf numFmtId="0" fontId="17" fillId="13" borderId="0" xfId="0" applyFont="1" applyFill="1"/>
    <xf numFmtId="0" fontId="8" fillId="0" borderId="0" xfId="0" applyFont="1" applyAlignment="1">
      <alignment wrapText="1"/>
    </xf>
    <xf numFmtId="0" fontId="9" fillId="0" borderId="0" xfId="0" applyFont="1" applyAlignment="1">
      <alignment vertical="center" wrapText="1"/>
    </xf>
    <xf numFmtId="0" fontId="64" fillId="0" borderId="1" xfId="0" applyFont="1" applyBorder="1" applyAlignment="1">
      <alignment horizontal="center" vertical="center" wrapText="1"/>
    </xf>
    <xf numFmtId="0" fontId="68" fillId="0" borderId="1" xfId="0" applyFont="1" applyBorder="1" applyAlignment="1">
      <alignment vertical="center" wrapText="1"/>
    </xf>
    <xf numFmtId="0" fontId="6" fillId="0" borderId="1" xfId="0" applyFont="1" applyBorder="1" applyAlignment="1">
      <alignment vertical="center" wrapText="1"/>
    </xf>
    <xf numFmtId="0" fontId="9" fillId="0" borderId="1" xfId="0" applyFont="1" applyBorder="1" applyAlignment="1">
      <alignment vertical="center" wrapText="1"/>
    </xf>
    <xf numFmtId="0" fontId="69" fillId="0" borderId="1" xfId="0" applyFont="1" applyBorder="1" applyAlignment="1">
      <alignment vertical="center" wrapText="1"/>
    </xf>
    <xf numFmtId="0" fontId="0" fillId="0" borderId="0" xfId="0" quotePrefix="1" applyAlignment="1">
      <alignment horizontal="left" vertical="center" indent="5"/>
    </xf>
    <xf numFmtId="0" fontId="71" fillId="0" borderId="1" xfId="0" applyFont="1" applyBorder="1"/>
    <xf numFmtId="0" fontId="58" fillId="0" borderId="0" xfId="0" applyFont="1"/>
    <xf numFmtId="0" fontId="72" fillId="0" borderId="0" xfId="0" applyFont="1"/>
    <xf numFmtId="0" fontId="16" fillId="0" borderId="1" xfId="0" applyFont="1" applyBorder="1" applyAlignment="1">
      <alignment horizontal="center" vertical="center"/>
    </xf>
    <xf numFmtId="0" fontId="16" fillId="0" borderId="1" xfId="0" applyFont="1" applyBorder="1" applyAlignment="1">
      <alignment vertical="center"/>
    </xf>
    <xf numFmtId="0" fontId="0" fillId="0" borderId="1" xfId="0" applyBorder="1" applyAlignment="1">
      <alignment vertical="center"/>
    </xf>
    <xf numFmtId="0" fontId="0" fillId="0" borderId="0" xfId="0" applyAlignment="1">
      <alignment vertical="center"/>
    </xf>
    <xf numFmtId="0" fontId="3" fillId="0" borderId="0" xfId="0" applyFont="1" applyAlignment="1">
      <alignment wrapText="1"/>
    </xf>
    <xf numFmtId="0" fontId="74" fillId="0" borderId="0" xfId="0" applyFont="1"/>
    <xf numFmtId="0" fontId="75" fillId="0" borderId="0" xfId="0" applyFont="1"/>
    <xf numFmtId="0" fontId="54" fillId="0" borderId="9" xfId="0" applyFont="1" applyBorder="1" applyAlignment="1">
      <alignment horizontal="left" vertical="center" wrapText="1"/>
    </xf>
    <xf numFmtId="0" fontId="76" fillId="0" borderId="9" xfId="0" applyFont="1" applyBorder="1" applyAlignment="1">
      <alignment horizontal="left" vertical="center" wrapText="1" indent="3"/>
    </xf>
    <xf numFmtId="0" fontId="0" fillId="0" borderId="1" xfId="0" applyBorder="1" applyAlignment="1">
      <alignment wrapText="1"/>
    </xf>
    <xf numFmtId="0" fontId="17" fillId="0" borderId="1" xfId="0" applyFont="1" applyBorder="1"/>
    <xf numFmtId="0" fontId="16" fillId="0" borderId="1" xfId="0" applyFont="1" applyBorder="1" applyAlignment="1">
      <alignment horizontal="center" vertical="center" wrapText="1"/>
    </xf>
    <xf numFmtId="9" fontId="0" fillId="0" borderId="1" xfId="0" applyNumberFormat="1" applyBorder="1" applyAlignment="1">
      <alignment horizontal="center" wrapText="1"/>
    </xf>
    <xf numFmtId="0" fontId="27" fillId="0" borderId="1" xfId="0" applyFont="1" applyBorder="1" applyAlignment="1">
      <alignment horizontal="center" wrapText="1"/>
    </xf>
    <xf numFmtId="0" fontId="16" fillId="0" borderId="1" xfId="0" applyFont="1" applyBorder="1" applyAlignment="1">
      <alignment horizontal="center" wrapText="1"/>
    </xf>
    <xf numFmtId="0" fontId="17" fillId="0" borderId="0" xfId="0" applyFont="1" applyAlignment="1">
      <alignment vertical="center"/>
    </xf>
    <xf numFmtId="0" fontId="17" fillId="0" borderId="5" xfId="0" applyFont="1" applyBorder="1" applyAlignment="1">
      <alignment vertical="center"/>
    </xf>
    <xf numFmtId="0" fontId="17" fillId="0" borderId="14" xfId="0" applyFont="1" applyBorder="1" applyAlignment="1">
      <alignment vertical="center"/>
    </xf>
    <xf numFmtId="0" fontId="17" fillId="0" borderId="4" xfId="0" applyFont="1" applyBorder="1" applyAlignment="1">
      <alignment vertical="center"/>
    </xf>
    <xf numFmtId="0" fontId="27" fillId="0" borderId="1" xfId="0" applyFont="1" applyBorder="1" applyAlignment="1">
      <alignment horizontal="center" vertical="center"/>
    </xf>
    <xf numFmtId="0" fontId="27" fillId="0" borderId="1" xfId="0" applyFont="1" applyBorder="1" applyAlignment="1">
      <alignment horizontal="left" vertical="center"/>
    </xf>
    <xf numFmtId="0" fontId="17" fillId="0" borderId="1" xfId="0" applyFont="1" applyBorder="1" applyAlignment="1">
      <alignment horizontal="left" wrapText="1"/>
    </xf>
    <xf numFmtId="0" fontId="31" fillId="0" borderId="0" xfId="0" applyFont="1"/>
    <xf numFmtId="0" fontId="17" fillId="0" borderId="2" xfId="0" applyFont="1" applyBorder="1" applyAlignment="1">
      <alignment horizontal="left" wrapText="1"/>
    </xf>
    <xf numFmtId="0" fontId="17" fillId="0" borderId="2" xfId="0" applyFont="1" applyBorder="1"/>
    <xf numFmtId="0" fontId="31" fillId="0" borderId="0" xfId="0" applyFont="1" applyAlignment="1">
      <alignment horizontal="left"/>
    </xf>
    <xf numFmtId="9" fontId="17" fillId="0" borderId="8" xfId="12" applyFont="1" applyFill="1" applyBorder="1" applyAlignment="1">
      <alignment horizontal="center" vertical="center" wrapText="1"/>
    </xf>
    <xf numFmtId="0" fontId="27" fillId="0" borderId="1" xfId="0" applyFont="1" applyBorder="1" applyAlignment="1">
      <alignment horizontal="center"/>
    </xf>
    <xf numFmtId="0" fontId="17" fillId="0" borderId="5" xfId="0" applyFont="1" applyBorder="1"/>
    <xf numFmtId="0" fontId="17" fillId="0" borderId="14" xfId="0" applyFont="1" applyBorder="1"/>
    <xf numFmtId="0" fontId="17" fillId="0" borderId="4" xfId="0" applyFont="1" applyBorder="1"/>
    <xf numFmtId="0" fontId="16" fillId="0" borderId="0" xfId="0" applyFont="1" applyAlignment="1">
      <alignment horizontal="left"/>
    </xf>
    <xf numFmtId="0" fontId="77" fillId="0" borderId="1" xfId="0" applyFont="1" applyBorder="1" applyAlignment="1">
      <alignment horizontal="center" wrapText="1"/>
    </xf>
    <xf numFmtId="49" fontId="17" fillId="0" borderId="0" xfId="0" applyNumberFormat="1" applyFont="1"/>
    <xf numFmtId="49" fontId="54" fillId="0" borderId="15" xfId="0" applyNumberFormat="1" applyFont="1" applyBorder="1" applyAlignment="1">
      <alignment horizontal="center" vertical="center" wrapText="1"/>
    </xf>
    <xf numFmtId="49" fontId="54" fillId="0" borderId="21" xfId="0" quotePrefix="1" applyNumberFormat="1" applyFont="1" applyBorder="1" applyAlignment="1">
      <alignment vertical="center" wrapText="1"/>
    </xf>
    <xf numFmtId="49" fontId="54" fillId="0" borderId="15" xfId="0" applyNumberFormat="1" applyFont="1" applyBorder="1" applyAlignment="1">
      <alignment horizontal="center" vertical="center"/>
    </xf>
    <xf numFmtId="49" fontId="9" fillId="0" borderId="15" xfId="0" applyNumberFormat="1" applyFont="1" applyBorder="1" applyAlignment="1">
      <alignment horizontal="center" vertical="center" wrapText="1"/>
    </xf>
    <xf numFmtId="49" fontId="6" fillId="0" borderId="29" xfId="0" applyNumberFormat="1" applyFont="1" applyBorder="1" applyAlignment="1">
      <alignment horizontal="center" vertical="center" wrapText="1"/>
    </xf>
    <xf numFmtId="49" fontId="80" fillId="0" borderId="29" xfId="0" applyNumberFormat="1" applyFont="1" applyBorder="1" applyAlignment="1">
      <alignment horizontal="center" vertical="center" wrapText="1"/>
    </xf>
    <xf numFmtId="49" fontId="54" fillId="0" borderId="0" xfId="0" applyNumberFormat="1" applyFont="1" applyAlignment="1">
      <alignment vertical="center"/>
    </xf>
    <xf numFmtId="49" fontId="9" fillId="0" borderId="29" xfId="0" applyNumberFormat="1" applyFont="1" applyBorder="1" applyAlignment="1">
      <alignment horizontal="center" vertical="center" wrapText="1"/>
    </xf>
    <xf numFmtId="0" fontId="83" fillId="0" borderId="15" xfId="0" applyFont="1" applyBorder="1" applyAlignment="1">
      <alignment horizontal="center" vertical="center"/>
    </xf>
    <xf numFmtId="49" fontId="6" fillId="0" borderId="15" xfId="0" applyNumberFormat="1" applyFont="1" applyBorder="1" applyAlignment="1">
      <alignment horizontal="center" vertical="center" wrapText="1"/>
    </xf>
    <xf numFmtId="49" fontId="84" fillId="7" borderId="29" xfId="0" applyNumberFormat="1" applyFont="1" applyFill="1" applyBorder="1" applyAlignment="1">
      <alignment horizontal="center" vertical="center" wrapText="1"/>
    </xf>
    <xf numFmtId="0" fontId="32" fillId="0" borderId="0" xfId="0" applyFont="1" applyAlignment="1">
      <alignment vertical="center" wrapText="1"/>
    </xf>
    <xf numFmtId="0" fontId="82" fillId="0" borderId="0" xfId="0" applyFont="1" applyAlignment="1">
      <alignment vertical="center"/>
    </xf>
    <xf numFmtId="0" fontId="82" fillId="0" borderId="0" xfId="0" applyFont="1" applyAlignment="1">
      <alignment vertical="center" wrapText="1"/>
    </xf>
    <xf numFmtId="49" fontId="80" fillId="0" borderId="15" xfId="0" applyNumberFormat="1" applyFont="1" applyBorder="1" applyAlignment="1">
      <alignment horizontal="center" vertical="center" wrapText="1"/>
    </xf>
    <xf numFmtId="49" fontId="65" fillId="7" borderId="29" xfId="0" applyNumberFormat="1" applyFont="1" applyFill="1" applyBorder="1" applyAlignment="1">
      <alignment horizontal="center" vertical="center" wrapText="1"/>
    </xf>
    <xf numFmtId="49" fontId="54" fillId="13" borderId="21" xfId="0" quotePrefix="1" applyNumberFormat="1" applyFont="1" applyFill="1" applyBorder="1" applyAlignment="1">
      <alignment vertical="center" wrapText="1"/>
    </xf>
    <xf numFmtId="49" fontId="87" fillId="0" borderId="29" xfId="0" applyNumberFormat="1" applyFont="1" applyBorder="1" applyAlignment="1">
      <alignment horizontal="center" vertical="center" wrapText="1"/>
    </xf>
    <xf numFmtId="49" fontId="54" fillId="0" borderId="0" xfId="0" applyNumberFormat="1" applyFont="1" applyAlignment="1">
      <alignment horizontal="center" vertical="center"/>
    </xf>
    <xf numFmtId="49" fontId="81" fillId="0" borderId="0" xfId="0" applyNumberFormat="1" applyFont="1" applyAlignment="1">
      <alignment vertical="center"/>
    </xf>
    <xf numFmtId="49" fontId="79" fillId="0" borderId="23" xfId="0" applyNumberFormat="1" applyFont="1" applyBorder="1" applyAlignment="1">
      <alignment vertical="center"/>
    </xf>
    <xf numFmtId="49" fontId="54" fillId="0" borderId="23" xfId="0" quotePrefix="1" applyNumberFormat="1" applyFont="1" applyBorder="1" applyAlignment="1">
      <alignment vertical="center" wrapText="1"/>
    </xf>
    <xf numFmtId="49" fontId="54" fillId="0" borderId="21" xfId="0" applyNumberFormat="1" applyFont="1" applyBorder="1" applyAlignment="1">
      <alignment vertical="center" wrapText="1"/>
    </xf>
    <xf numFmtId="49" fontId="55" fillId="0" borderId="21" xfId="0" applyNumberFormat="1" applyFont="1" applyBorder="1" applyAlignment="1">
      <alignment vertical="center"/>
    </xf>
    <xf numFmtId="49" fontId="79" fillId="0" borderId="21" xfId="0" applyNumberFormat="1" applyFont="1" applyBorder="1" applyAlignment="1">
      <alignment vertical="center"/>
    </xf>
    <xf numFmtId="49" fontId="54" fillId="0" borderId="21" xfId="0" quotePrefix="1" applyNumberFormat="1" applyFont="1" applyBorder="1" applyAlignment="1">
      <alignment horizontal="center" vertical="center" wrapText="1"/>
    </xf>
    <xf numFmtId="49" fontId="54" fillId="0" borderId="21" xfId="0" applyNumberFormat="1" applyFont="1" applyBorder="1" applyAlignment="1">
      <alignment horizontal="center" vertical="center"/>
    </xf>
    <xf numFmtId="49" fontId="78" fillId="0" borderId="0" xfId="0" applyNumberFormat="1" applyFont="1"/>
    <xf numFmtId="49" fontId="54" fillId="0" borderId="19" xfId="0" applyNumberFormat="1" applyFont="1" applyBorder="1" applyAlignment="1">
      <alignment horizontal="center" vertical="center"/>
    </xf>
    <xf numFmtId="49" fontId="11" fillId="7" borderId="29" xfId="0" applyNumberFormat="1" applyFont="1" applyFill="1" applyBorder="1" applyAlignment="1">
      <alignment horizontal="center" vertical="center" wrapText="1"/>
    </xf>
    <xf numFmtId="49" fontId="90" fillId="7" borderId="29" xfId="0" applyNumberFormat="1" applyFont="1" applyFill="1" applyBorder="1" applyAlignment="1">
      <alignment horizontal="center" vertical="center" wrapText="1"/>
    </xf>
    <xf numFmtId="49" fontId="81" fillId="0" borderId="0" xfId="0" applyNumberFormat="1" applyFont="1" applyAlignment="1">
      <alignment vertical="center" wrapText="1"/>
    </xf>
    <xf numFmtId="49" fontId="53" fillId="0" borderId="0" xfId="0" applyNumberFormat="1" applyFont="1" applyAlignment="1">
      <alignment vertical="center"/>
    </xf>
    <xf numFmtId="49" fontId="54" fillId="5" borderId="21" xfId="0" applyNumberFormat="1" applyFont="1" applyFill="1" applyBorder="1" applyAlignment="1">
      <alignment vertical="center"/>
    </xf>
    <xf numFmtId="49" fontId="55" fillId="0" borderId="0" xfId="0" applyNumberFormat="1" applyFont="1" applyAlignment="1">
      <alignment vertical="center" wrapText="1"/>
    </xf>
    <xf numFmtId="0" fontId="78" fillId="0" borderId="0" xfId="0" applyFont="1"/>
    <xf numFmtId="0" fontId="81" fillId="0" borderId="0" xfId="0" applyFont="1" applyAlignment="1">
      <alignment vertical="center"/>
    </xf>
    <xf numFmtId="0" fontId="54" fillId="0" borderId="0" xfId="0" applyFont="1" applyAlignment="1">
      <alignment horizontal="center" vertical="center"/>
    </xf>
    <xf numFmtId="0" fontId="54" fillId="0" borderId="15" xfId="0" applyFont="1" applyBorder="1" applyAlignment="1">
      <alignment horizontal="center" vertical="center"/>
    </xf>
    <xf numFmtId="0" fontId="54" fillId="0" borderId="21" xfId="0" applyFont="1" applyBorder="1" applyAlignment="1">
      <alignment vertical="center"/>
    </xf>
    <xf numFmtId="49" fontId="68" fillId="0" borderId="29" xfId="0" applyNumberFormat="1" applyFont="1" applyBorder="1" applyAlignment="1">
      <alignment horizontal="center" vertical="center" wrapText="1"/>
    </xf>
    <xf numFmtId="0" fontId="55" fillId="0" borderId="21" xfId="0" applyFont="1" applyBorder="1" applyAlignment="1">
      <alignment vertical="center"/>
    </xf>
    <xf numFmtId="0" fontId="79" fillId="0" borderId="21" xfId="0" applyFont="1" applyBorder="1" applyAlignment="1">
      <alignment vertical="center"/>
    </xf>
    <xf numFmtId="0" fontId="78" fillId="0" borderId="36" xfId="0" applyFont="1" applyBorder="1"/>
    <xf numFmtId="0" fontId="54" fillId="0" borderId="28" xfId="0" applyFont="1" applyBorder="1" applyAlignment="1">
      <alignment horizontal="center" vertical="center" wrapText="1"/>
    </xf>
    <xf numFmtId="0" fontId="54" fillId="0" borderId="19" xfId="0" applyFont="1" applyBorder="1" applyAlignment="1">
      <alignment horizontal="center" vertical="center" wrapText="1"/>
    </xf>
    <xf numFmtId="0" fontId="54" fillId="0" borderId="24" xfId="0" applyFont="1" applyBorder="1" applyAlignment="1">
      <alignment vertical="center" wrapText="1"/>
    </xf>
    <xf numFmtId="0" fontId="54" fillId="0" borderId="23" xfId="0" applyFont="1" applyBorder="1" applyAlignment="1">
      <alignment vertical="center" wrapText="1"/>
    </xf>
    <xf numFmtId="0" fontId="54" fillId="0" borderId="55" xfId="0" applyFont="1" applyBorder="1" applyAlignment="1">
      <alignment vertical="center" wrapText="1"/>
    </xf>
    <xf numFmtId="0" fontId="54" fillId="0" borderId="15" xfId="0" quotePrefix="1" applyFont="1" applyBorder="1" applyAlignment="1">
      <alignment horizontal="center" vertical="center"/>
    </xf>
    <xf numFmtId="0" fontId="54" fillId="0" borderId="29" xfId="0" quotePrefix="1" applyFont="1" applyBorder="1" applyAlignment="1">
      <alignment horizontal="center" vertical="center"/>
    </xf>
    <xf numFmtId="0" fontId="54" fillId="0" borderId="21" xfId="0" applyFont="1" applyBorder="1" applyAlignment="1">
      <alignment vertical="center" wrapText="1"/>
    </xf>
    <xf numFmtId="0" fontId="55" fillId="0" borderId="19" xfId="0" applyFont="1" applyBorder="1" applyAlignment="1">
      <alignment horizontal="left" vertical="center" wrapText="1"/>
    </xf>
    <xf numFmtId="0" fontId="55" fillId="0" borderId="21" xfId="0" applyFont="1" applyBorder="1" applyAlignment="1">
      <alignment horizontal="left" vertical="center" wrapText="1"/>
    </xf>
    <xf numFmtId="0" fontId="55" fillId="0" borderId="19" xfId="0" applyFont="1" applyBorder="1" applyAlignment="1">
      <alignment vertical="center" wrapText="1"/>
    </xf>
    <xf numFmtId="0" fontId="55" fillId="0" borderId="21" xfId="0" applyFont="1" applyBorder="1" applyAlignment="1">
      <alignment vertical="center" wrapText="1"/>
    </xf>
    <xf numFmtId="49" fontId="54" fillId="0" borderId="21" xfId="0" quotePrefix="1" applyNumberFormat="1" applyFont="1" applyBorder="1" applyAlignment="1">
      <alignment vertical="center"/>
    </xf>
    <xf numFmtId="0" fontId="55" fillId="0" borderId="0" xfId="0" applyFont="1" applyAlignment="1">
      <alignment vertical="center" wrapText="1"/>
    </xf>
    <xf numFmtId="0" fontId="77" fillId="0" borderId="1" xfId="0" applyFont="1" applyBorder="1" applyAlignment="1">
      <alignment horizontal="center" vertical="center" wrapText="1"/>
    </xf>
    <xf numFmtId="0" fontId="53" fillId="0" borderId="29" xfId="0" quotePrefix="1" applyFont="1" applyBorder="1" applyAlignment="1">
      <alignment horizontal="center" vertical="center"/>
    </xf>
    <xf numFmtId="0" fontId="17" fillId="0" borderId="9" xfId="0" applyFont="1" applyBorder="1" applyAlignment="1">
      <alignment horizontal="center" vertical="center" wrapText="1"/>
    </xf>
    <xf numFmtId="9" fontId="0" fillId="0" borderId="1" xfId="0" applyNumberFormat="1" applyBorder="1" applyAlignment="1">
      <alignment horizontal="center" vertical="center" wrapText="1"/>
    </xf>
    <xf numFmtId="0" fontId="8" fillId="0" borderId="0" xfId="0" applyFont="1" applyAlignment="1">
      <alignment horizontal="left" vertical="center"/>
    </xf>
    <xf numFmtId="0" fontId="8" fillId="0" borderId="0" xfId="0" applyFont="1" applyAlignment="1">
      <alignment vertical="center"/>
    </xf>
    <xf numFmtId="0" fontId="0" fillId="7" borderId="1" xfId="0" applyFill="1" applyBorder="1" applyAlignment="1">
      <alignment horizontal="center" vertical="center" wrapText="1"/>
    </xf>
    <xf numFmtId="0" fontId="17" fillId="0" borderId="55" xfId="0" applyFont="1" applyBorder="1" applyAlignment="1">
      <alignment horizontal="center" vertical="center"/>
    </xf>
    <xf numFmtId="0" fontId="17" fillId="0" borderId="29" xfId="0" applyFont="1" applyBorder="1" applyAlignment="1">
      <alignment vertical="center"/>
    </xf>
    <xf numFmtId="0" fontId="17" fillId="0" borderId="20" xfId="0" quotePrefix="1" applyFont="1" applyBorder="1" applyAlignment="1">
      <alignment vertical="center" wrapText="1"/>
    </xf>
    <xf numFmtId="0" fontId="17" fillId="0" borderId="29" xfId="0" quotePrefix="1" applyFont="1" applyBorder="1" applyAlignment="1">
      <alignment vertical="center" wrapText="1"/>
    </xf>
    <xf numFmtId="0" fontId="17" fillId="0" borderId="21" xfId="0" quotePrefix="1" applyFont="1" applyBorder="1" applyAlignment="1">
      <alignment vertical="center" wrapText="1"/>
    </xf>
    <xf numFmtId="0" fontId="46" fillId="0" borderId="0" xfId="0" applyFont="1"/>
    <xf numFmtId="0" fontId="68" fillId="11" borderId="9" xfId="0" applyFont="1" applyFill="1" applyBorder="1" applyAlignment="1">
      <alignment vertical="center" wrapText="1"/>
    </xf>
    <xf numFmtId="49" fontId="88" fillId="0" borderId="15" xfId="0" applyNumberFormat="1" applyFont="1" applyBorder="1" applyAlignment="1">
      <alignment horizontal="center" vertical="center" wrapText="1"/>
    </xf>
    <xf numFmtId="49" fontId="53" fillId="0" borderId="23" xfId="0" applyNumberFormat="1" applyFont="1" applyBorder="1" applyAlignment="1">
      <alignment vertical="center"/>
    </xf>
    <xf numFmtId="49" fontId="54" fillId="16" borderId="21" xfId="0" applyNumberFormat="1" applyFont="1" applyFill="1" applyBorder="1" applyAlignment="1">
      <alignment vertical="center"/>
    </xf>
    <xf numFmtId="49" fontId="54" fillId="0" borderId="21" xfId="0" applyNumberFormat="1" applyFont="1" applyBorder="1" applyAlignment="1">
      <alignment vertical="center"/>
    </xf>
    <xf numFmtId="49" fontId="54" fillId="0" borderId="21" xfId="0" applyNumberFormat="1" applyFont="1" applyBorder="1" applyAlignment="1">
      <alignment horizontal="left" vertical="center" indent="1"/>
    </xf>
    <xf numFmtId="49" fontId="80" fillId="0" borderId="21" xfId="0" applyNumberFormat="1" applyFont="1" applyBorder="1" applyAlignment="1">
      <alignment horizontal="left" vertical="center" indent="1"/>
    </xf>
    <xf numFmtId="49" fontId="88" fillId="0" borderId="29" xfId="0" applyNumberFormat="1" applyFont="1" applyBorder="1" applyAlignment="1">
      <alignment horizontal="center" vertical="center" wrapText="1"/>
    </xf>
    <xf numFmtId="49" fontId="53" fillId="0" borderId="21" xfId="0" applyNumberFormat="1" applyFont="1" applyBorder="1" applyAlignment="1">
      <alignment vertical="center"/>
    </xf>
    <xf numFmtId="0" fontId="82" fillId="0" borderId="0" xfId="0" applyFont="1"/>
    <xf numFmtId="0" fontId="82" fillId="0" borderId="36" xfId="0" applyFont="1" applyBorder="1"/>
    <xf numFmtId="0" fontId="82" fillId="0" borderId="52" xfId="0" applyFont="1" applyBorder="1"/>
    <xf numFmtId="49" fontId="78" fillId="0" borderId="36" xfId="0" applyNumberFormat="1" applyFont="1" applyBorder="1"/>
    <xf numFmtId="0" fontId="39" fillId="0" borderId="0" xfId="0" applyFont="1" applyAlignment="1">
      <alignment vertical="center"/>
    </xf>
    <xf numFmtId="0" fontId="37" fillId="0" borderId="0" xfId="0" applyFont="1"/>
    <xf numFmtId="0" fontId="97" fillId="0" borderId="0" xfId="0" applyFont="1" applyAlignment="1">
      <alignment vertical="center"/>
    </xf>
    <xf numFmtId="0" fontId="97" fillId="0" borderId="0" xfId="0" applyFont="1"/>
    <xf numFmtId="49" fontId="64" fillId="0" borderId="15" xfId="0" applyNumberFormat="1" applyFont="1" applyBorder="1" applyAlignment="1">
      <alignment horizontal="center" vertical="center" wrapText="1"/>
    </xf>
    <xf numFmtId="49" fontId="63" fillId="0" borderId="29" xfId="0" applyNumberFormat="1" applyFont="1" applyBorder="1" applyAlignment="1">
      <alignment horizontal="center" vertical="center" wrapText="1"/>
    </xf>
    <xf numFmtId="49" fontId="64" fillId="0" borderId="29" xfId="0" applyNumberFormat="1" applyFont="1" applyBorder="1" applyAlignment="1">
      <alignment horizontal="center" vertical="center" wrapText="1"/>
    </xf>
    <xf numFmtId="0" fontId="64" fillId="0" borderId="24" xfId="0" applyFont="1" applyBorder="1" applyAlignment="1">
      <alignment vertical="center" wrapText="1"/>
    </xf>
    <xf numFmtId="0" fontId="63" fillId="0" borderId="36" xfId="0" applyFont="1" applyBorder="1" applyAlignment="1">
      <alignment vertical="center" wrapText="1"/>
    </xf>
    <xf numFmtId="0" fontId="63" fillId="0" borderId="36" xfId="0" applyFont="1" applyBorder="1" applyAlignment="1">
      <alignment horizontal="left" vertical="center" wrapText="1" indent="1"/>
    </xf>
    <xf numFmtId="0" fontId="64" fillId="0" borderId="36" xfId="0" applyFont="1" applyBorder="1" applyAlignment="1">
      <alignment vertical="center" wrapText="1"/>
    </xf>
    <xf numFmtId="0" fontId="63" fillId="0" borderId="28" xfId="0" applyFont="1" applyBorder="1" applyAlignment="1">
      <alignment horizontal="center" vertical="center" wrapText="1"/>
    </xf>
    <xf numFmtId="0" fontId="0" fillId="0" borderId="1" xfId="0" applyBorder="1" applyAlignment="1">
      <alignment horizontal="center" wrapText="1"/>
    </xf>
    <xf numFmtId="49" fontId="54" fillId="0" borderId="21" xfId="0" applyNumberFormat="1" applyFont="1" applyBorder="1" applyAlignment="1">
      <alignment horizontal="center" vertical="center" wrapText="1"/>
    </xf>
    <xf numFmtId="0" fontId="27" fillId="0" borderId="1" xfId="0" applyFont="1" applyBorder="1" applyAlignment="1">
      <alignment horizontal="center" vertical="top"/>
    </xf>
    <xf numFmtId="0" fontId="78" fillId="0" borderId="0" xfId="0" applyFont="1" applyAlignment="1">
      <alignment vertical="center"/>
    </xf>
    <xf numFmtId="0" fontId="63" fillId="0" borderId="63" xfId="0" applyFont="1" applyBorder="1" applyAlignment="1">
      <alignment horizontal="center" vertical="center" wrapText="1"/>
    </xf>
    <xf numFmtId="0" fontId="63" fillId="0" borderId="63" xfId="0" applyFont="1" applyBorder="1" applyAlignment="1">
      <alignment horizontal="left" vertical="center" wrapText="1"/>
    </xf>
    <xf numFmtId="0" fontId="63" fillId="0" borderId="64" xfId="0" applyFont="1" applyBorder="1" applyAlignment="1">
      <alignment horizontal="left" vertical="center" wrapText="1"/>
    </xf>
    <xf numFmtId="0" fontId="66" fillId="0" borderId="0" xfId="0" applyFont="1"/>
    <xf numFmtId="0" fontId="54" fillId="0" borderId="21" xfId="0" quotePrefix="1" applyFont="1" applyBorder="1" applyAlignment="1">
      <alignment vertical="center" wrapText="1"/>
    </xf>
    <xf numFmtId="0" fontId="6" fillId="13" borderId="1" xfId="0" applyFont="1" applyFill="1" applyBorder="1" applyAlignment="1">
      <alignment horizontal="center" vertical="center" wrapText="1"/>
    </xf>
    <xf numFmtId="0" fontId="6" fillId="0" borderId="1" xfId="0" applyFont="1" applyBorder="1" applyAlignment="1">
      <alignment horizontal="center" vertical="center" wrapText="1"/>
    </xf>
    <xf numFmtId="0" fontId="0" fillId="0" borderId="9" xfId="0" applyBorder="1" applyAlignment="1">
      <alignment horizontal="center" vertical="center" wrapText="1"/>
    </xf>
    <xf numFmtId="0" fontId="17" fillId="0" borderId="16" xfId="0" applyFont="1" applyBorder="1" applyAlignment="1">
      <alignment horizontal="center" vertical="center" wrapText="1"/>
    </xf>
    <xf numFmtId="0" fontId="17" fillId="0" borderId="16" xfId="0" quotePrefix="1" applyFont="1" applyBorder="1" applyAlignment="1">
      <alignment vertical="center" wrapText="1"/>
    </xf>
    <xf numFmtId="0" fontId="17" fillId="0" borderId="1" xfId="0" applyFont="1" applyBorder="1" applyAlignment="1">
      <alignment vertical="center" wrapText="1"/>
    </xf>
    <xf numFmtId="0" fontId="27" fillId="0" borderId="1" xfId="0" applyFont="1" applyBorder="1" applyAlignment="1">
      <alignment vertical="center" wrapText="1"/>
    </xf>
    <xf numFmtId="0" fontId="15" fillId="0" borderId="0" xfId="0" applyFont="1"/>
    <xf numFmtId="0" fontId="99" fillId="0" borderId="0" xfId="0" applyFont="1" applyAlignment="1">
      <alignment vertical="center"/>
    </xf>
    <xf numFmtId="0" fontId="12" fillId="0" borderId="0" xfId="0" applyFont="1" applyAlignment="1">
      <alignment horizontal="justify" vertical="center" wrapText="1"/>
    </xf>
    <xf numFmtId="0" fontId="101" fillId="0" borderId="1" xfId="0" applyFont="1" applyBorder="1" applyAlignment="1">
      <alignment horizontal="center" vertical="center" wrapText="1"/>
    </xf>
    <xf numFmtId="0" fontId="102" fillId="0" borderId="1" xfId="0" applyFont="1" applyBorder="1" applyAlignment="1">
      <alignment horizontal="center" vertical="center" wrapText="1"/>
    </xf>
    <xf numFmtId="0" fontId="101" fillId="0" borderId="1" xfId="0" applyFont="1" applyBorder="1" applyAlignment="1">
      <alignment horizontal="left" vertical="center" wrapText="1"/>
    </xf>
    <xf numFmtId="0" fontId="102" fillId="13" borderId="1" xfId="0" applyFont="1" applyFill="1" applyBorder="1" applyAlignment="1">
      <alignment horizontal="center" vertical="center" wrapText="1"/>
    </xf>
    <xf numFmtId="0" fontId="101" fillId="17" borderId="1" xfId="0" applyFont="1" applyFill="1" applyBorder="1" applyAlignment="1">
      <alignment horizontal="center" vertical="center" wrapText="1"/>
    </xf>
    <xf numFmtId="0" fontId="101" fillId="17" borderId="1" xfId="0" applyFont="1" applyFill="1" applyBorder="1" applyAlignment="1">
      <alignment horizontal="left" vertical="center" wrapText="1"/>
    </xf>
    <xf numFmtId="0" fontId="103" fillId="17" borderId="1" xfId="0" applyFont="1" applyFill="1" applyBorder="1" applyAlignment="1">
      <alignment horizontal="center" vertical="center" wrapText="1"/>
    </xf>
    <xf numFmtId="0" fontId="101" fillId="13" borderId="1" xfId="0" applyFont="1" applyFill="1" applyBorder="1" applyAlignment="1">
      <alignment horizontal="center" vertical="center" wrapText="1"/>
    </xf>
    <xf numFmtId="0" fontId="101" fillId="18" borderId="1" xfId="0" applyFont="1" applyFill="1" applyBorder="1" applyAlignment="1">
      <alignment horizontal="center" vertical="center" wrapText="1"/>
    </xf>
    <xf numFmtId="0" fontId="104" fillId="0" borderId="1" xfId="0" applyFont="1" applyBorder="1" applyAlignment="1">
      <alignment horizontal="left" vertical="center" wrapText="1"/>
    </xf>
    <xf numFmtId="0" fontId="105" fillId="8" borderId="1" xfId="0" applyFont="1" applyFill="1" applyBorder="1" applyAlignment="1">
      <alignment horizontal="justify" vertical="center" wrapText="1"/>
    </xf>
    <xf numFmtId="0" fontId="106" fillId="0" borderId="0" xfId="0" applyFont="1"/>
    <xf numFmtId="0" fontId="7" fillId="0" borderId="0" xfId="0" applyFont="1" applyAlignment="1">
      <alignment vertical="center"/>
    </xf>
    <xf numFmtId="0" fontId="7" fillId="0" borderId="1" xfId="0" applyFont="1" applyBorder="1" applyAlignment="1">
      <alignment wrapText="1"/>
    </xf>
    <xf numFmtId="0" fontId="107"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horizontal="justify" vertical="center" wrapText="1"/>
    </xf>
    <xf numFmtId="0" fontId="107" fillId="19" borderId="1" xfId="0" applyFont="1" applyFill="1" applyBorder="1" applyAlignment="1">
      <alignment vertical="center"/>
    </xf>
    <xf numFmtId="0" fontId="7" fillId="0" borderId="1" xfId="0" applyFont="1" applyBorder="1" applyAlignment="1">
      <alignment horizontal="center" wrapText="1"/>
    </xf>
    <xf numFmtId="0" fontId="107" fillId="0" borderId="1" xfId="0" applyFont="1" applyBorder="1" applyAlignment="1">
      <alignment horizontal="left" vertical="center" wrapText="1" indent="3"/>
    </xf>
    <xf numFmtId="0" fontId="107" fillId="0" borderId="1" xfId="0" applyFont="1" applyBorder="1" applyAlignment="1">
      <alignment horizontal="left" vertical="center" wrapText="1" indent="2"/>
    </xf>
    <xf numFmtId="0" fontId="108" fillId="0" borderId="0" xfId="0" applyFont="1" applyAlignment="1">
      <alignment vertical="center"/>
    </xf>
    <xf numFmtId="0" fontId="15" fillId="13" borderId="1" xfId="0" applyFont="1" applyFill="1" applyBorder="1" applyAlignment="1">
      <alignment horizontal="center" vertical="center" wrapText="1"/>
    </xf>
    <xf numFmtId="0" fontId="15" fillId="13" borderId="1" xfId="0" applyFont="1" applyFill="1" applyBorder="1" applyAlignment="1">
      <alignment vertical="center" wrapText="1"/>
    </xf>
    <xf numFmtId="0" fontId="7" fillId="13" borderId="1" xfId="0" applyFont="1" applyFill="1" applyBorder="1" applyAlignment="1">
      <alignment vertical="center" wrapText="1"/>
    </xf>
    <xf numFmtId="0" fontId="95" fillId="11" borderId="1" xfId="0" applyFont="1" applyFill="1" applyBorder="1" applyAlignment="1">
      <alignment vertical="center" wrapText="1"/>
    </xf>
    <xf numFmtId="0" fontId="7" fillId="13" borderId="1" xfId="0" applyFont="1" applyFill="1" applyBorder="1" applyAlignment="1">
      <alignment horizontal="justify" vertical="center" wrapText="1"/>
    </xf>
    <xf numFmtId="0" fontId="26" fillId="0" borderId="1" xfId="0" applyFont="1" applyBorder="1" applyAlignment="1">
      <alignment horizontal="center" vertical="center" wrapText="1"/>
    </xf>
    <xf numFmtId="0" fontId="17" fillId="0" borderId="1" xfId="0" applyFont="1" applyBorder="1" applyAlignment="1">
      <alignment horizontal="left" vertical="center" wrapText="1" indent="1"/>
    </xf>
    <xf numFmtId="0" fontId="1" fillId="0" borderId="1" xfId="0" quotePrefix="1" applyFont="1" applyBorder="1" applyAlignment="1">
      <alignment vertical="center" wrapText="1"/>
    </xf>
    <xf numFmtId="0" fontId="1" fillId="0" borderId="1" xfId="0" applyFont="1" applyBorder="1" applyAlignment="1">
      <alignment horizontal="center" vertical="center" wrapText="1"/>
    </xf>
    <xf numFmtId="0" fontId="1" fillId="0" borderId="1" xfId="0" applyFont="1" applyBorder="1" applyAlignment="1">
      <alignment vertical="center" wrapText="1"/>
    </xf>
    <xf numFmtId="0" fontId="17" fillId="0" borderId="1" xfId="0" applyFont="1" applyBorder="1" applyAlignment="1">
      <alignment horizontal="center" vertical="center" wrapText="1"/>
    </xf>
    <xf numFmtId="49" fontId="79" fillId="13" borderId="29" xfId="0" applyNumberFormat="1" applyFont="1" applyFill="1" applyBorder="1" applyAlignment="1">
      <alignment horizontal="center" vertical="center" wrapText="1"/>
    </xf>
    <xf numFmtId="49" fontId="79" fillId="13" borderId="21" xfId="0" applyNumberFormat="1" applyFont="1" applyFill="1" applyBorder="1" applyAlignment="1">
      <alignment vertical="center" wrapText="1"/>
    </xf>
    <xf numFmtId="49" fontId="54" fillId="13" borderId="21" xfId="0" applyNumberFormat="1" applyFont="1" applyFill="1" applyBorder="1" applyAlignment="1">
      <alignment vertical="center" wrapText="1"/>
    </xf>
    <xf numFmtId="49" fontId="54" fillId="13" borderId="23" xfId="0" applyNumberFormat="1" applyFont="1" applyFill="1" applyBorder="1" applyAlignment="1">
      <alignment horizontal="center" vertical="center" wrapText="1"/>
    </xf>
    <xf numFmtId="49" fontId="83" fillId="13" borderId="17" xfId="0" applyNumberFormat="1" applyFont="1" applyFill="1" applyBorder="1" applyAlignment="1">
      <alignment vertical="center" wrapText="1"/>
    </xf>
    <xf numFmtId="49" fontId="54" fillId="13" borderId="17" xfId="0" applyNumberFormat="1" applyFont="1" applyFill="1" applyBorder="1" applyAlignment="1">
      <alignment vertical="center" wrapText="1"/>
    </xf>
    <xf numFmtId="49" fontId="83" fillId="13" borderId="19" xfId="0" applyNumberFormat="1" applyFont="1" applyFill="1" applyBorder="1" applyAlignment="1">
      <alignment vertical="center" wrapText="1"/>
    </xf>
    <xf numFmtId="49" fontId="54" fillId="13" borderId="19" xfId="0" applyNumberFormat="1" applyFont="1" applyFill="1" applyBorder="1" applyAlignment="1">
      <alignment vertical="center" wrapText="1"/>
    </xf>
    <xf numFmtId="49" fontId="37" fillId="13" borderId="21" xfId="0" applyNumberFormat="1" applyFont="1" applyFill="1" applyBorder="1" applyAlignment="1">
      <alignment vertical="center" wrapText="1"/>
    </xf>
    <xf numFmtId="49" fontId="17" fillId="13" borderId="21" xfId="0" applyNumberFormat="1" applyFont="1" applyFill="1" applyBorder="1" applyAlignment="1">
      <alignment vertical="center" wrapText="1"/>
    </xf>
    <xf numFmtId="49" fontId="17" fillId="13" borderId="19" xfId="0" applyNumberFormat="1" applyFont="1" applyFill="1" applyBorder="1" applyAlignment="1">
      <alignment vertical="center" wrapText="1"/>
    </xf>
    <xf numFmtId="49" fontId="78" fillId="13" borderId="0" xfId="0" applyNumberFormat="1" applyFont="1" applyFill="1"/>
    <xf numFmtId="0" fontId="65" fillId="13" borderId="1" xfId="0" applyFont="1" applyFill="1" applyBorder="1" applyAlignment="1">
      <alignment vertical="center" wrapText="1"/>
    </xf>
    <xf numFmtId="0" fontId="78" fillId="13" borderId="0" xfId="0" applyFont="1" applyFill="1"/>
    <xf numFmtId="0" fontId="54" fillId="13" borderId="21" xfId="0" applyFont="1" applyFill="1" applyBorder="1" applyAlignment="1">
      <alignment horizontal="center" vertical="center"/>
    </xf>
    <xf numFmtId="49" fontId="80" fillId="13" borderId="15" xfId="0" applyNumberFormat="1" applyFont="1" applyFill="1" applyBorder="1" applyAlignment="1">
      <alignment horizontal="center" vertical="center" wrapText="1"/>
    </xf>
    <xf numFmtId="49" fontId="65" fillId="13" borderId="29" xfId="0" applyNumberFormat="1" applyFont="1" applyFill="1" applyBorder="1" applyAlignment="1">
      <alignment horizontal="center" vertical="center" wrapText="1"/>
    </xf>
    <xf numFmtId="49" fontId="80" fillId="13" borderId="29" xfId="0" applyNumberFormat="1" applyFont="1" applyFill="1" applyBorder="1" applyAlignment="1">
      <alignment horizontal="center" vertical="center" wrapText="1"/>
    </xf>
    <xf numFmtId="49" fontId="6" fillId="13" borderId="29" xfId="0" applyNumberFormat="1" applyFont="1" applyFill="1" applyBorder="1" applyAlignment="1">
      <alignment horizontal="center" vertical="center" wrapText="1"/>
    </xf>
    <xf numFmtId="49" fontId="87" fillId="13" borderId="29" xfId="0" applyNumberFormat="1" applyFont="1" applyFill="1" applyBorder="1" applyAlignment="1">
      <alignment horizontal="center" vertical="center" wrapText="1"/>
    </xf>
    <xf numFmtId="49" fontId="17" fillId="13" borderId="0" xfId="0" applyNumberFormat="1" applyFont="1" applyFill="1" applyAlignment="1">
      <alignment vertical="center" wrapText="1"/>
    </xf>
    <xf numFmtId="49" fontId="54" fillId="13" borderId="15" xfId="0" applyNumberFormat="1" applyFont="1" applyFill="1" applyBorder="1" applyAlignment="1">
      <alignment horizontal="center" vertical="center"/>
    </xf>
    <xf numFmtId="49" fontId="54" fillId="13" borderId="29" xfId="0" applyNumberFormat="1" applyFont="1" applyFill="1" applyBorder="1" applyAlignment="1">
      <alignment horizontal="center" vertical="center"/>
    </xf>
    <xf numFmtId="0" fontId="54" fillId="13" borderId="21" xfId="0" applyFont="1" applyFill="1" applyBorder="1" applyAlignment="1">
      <alignment vertical="center" wrapText="1"/>
    </xf>
    <xf numFmtId="0" fontId="54" fillId="13" borderId="23" xfId="0" applyFont="1" applyFill="1" applyBorder="1" applyAlignment="1">
      <alignment vertical="center" wrapText="1"/>
    </xf>
    <xf numFmtId="0" fontId="6" fillId="13" borderId="21" xfId="0" applyFont="1" applyFill="1" applyBorder="1" applyAlignment="1">
      <alignment vertical="center" wrapText="1"/>
    </xf>
    <xf numFmtId="49" fontId="53" fillId="13" borderId="21" xfId="0" applyNumberFormat="1" applyFont="1" applyFill="1" applyBorder="1" applyAlignment="1">
      <alignment vertical="center" wrapText="1"/>
    </xf>
    <xf numFmtId="49" fontId="54" fillId="13" borderId="21" xfId="0" applyNumberFormat="1" applyFont="1" applyFill="1" applyBorder="1" applyAlignment="1">
      <alignment vertical="center"/>
    </xf>
    <xf numFmtId="0" fontId="17" fillId="0" borderId="1" xfId="0" applyFont="1" applyBorder="1" applyAlignment="1">
      <alignment horizontal="center"/>
    </xf>
    <xf numFmtId="0" fontId="17" fillId="0" borderId="1" xfId="0" applyFont="1" applyBorder="1" applyAlignment="1">
      <alignment horizontal="center" wrapText="1"/>
    </xf>
    <xf numFmtId="0" fontId="53" fillId="14" borderId="22" xfId="0" quotePrefix="1" applyFont="1" applyFill="1" applyBorder="1" applyAlignment="1">
      <alignment vertical="center" wrapText="1"/>
    </xf>
    <xf numFmtId="0" fontId="17" fillId="20" borderId="16" xfId="0" applyFont="1" applyFill="1" applyBorder="1" applyAlignment="1">
      <alignment horizontal="center" vertical="center" wrapText="1"/>
    </xf>
    <xf numFmtId="0" fontId="17" fillId="20" borderId="16" xfId="0" applyFont="1" applyFill="1" applyBorder="1" applyAlignment="1">
      <alignment vertical="center" wrapText="1"/>
    </xf>
    <xf numFmtId="0" fontId="17" fillId="0" borderId="1" xfId="0" applyFont="1" applyBorder="1" applyAlignment="1">
      <alignment horizontal="center" vertical="top" wrapText="1"/>
    </xf>
    <xf numFmtId="0" fontId="17" fillId="0" borderId="8" xfId="0" applyFont="1" applyBorder="1" applyAlignment="1">
      <alignment horizontal="left" vertical="center" wrapText="1"/>
    </xf>
    <xf numFmtId="0" fontId="17" fillId="0" borderId="1" xfId="0" applyFont="1" applyBorder="1" applyAlignment="1">
      <alignment vertical="center"/>
    </xf>
    <xf numFmtId="0" fontId="7" fillId="7" borderId="1" xfId="0" quotePrefix="1" applyFont="1" applyFill="1" applyBorder="1" applyAlignment="1">
      <alignment vertical="center" wrapText="1"/>
    </xf>
    <xf numFmtId="0" fontId="7" fillId="0" borderId="1" xfId="0" quotePrefix="1" applyFont="1" applyBorder="1" applyAlignment="1">
      <alignment vertical="center" wrapText="1"/>
    </xf>
    <xf numFmtId="0" fontId="111" fillId="0" borderId="0" xfId="0" applyFont="1"/>
    <xf numFmtId="0" fontId="1" fillId="7" borderId="1" xfId="0" quotePrefix="1" applyFont="1" applyFill="1" applyBorder="1" applyAlignment="1">
      <alignment vertical="center" wrapText="1"/>
    </xf>
    <xf numFmtId="0" fontId="78" fillId="0" borderId="52" xfId="0" applyFont="1" applyBorder="1"/>
    <xf numFmtId="0" fontId="37" fillId="0" borderId="0" xfId="0" applyFont="1" applyAlignment="1">
      <alignment horizontal="center" vertical="center" wrapText="1"/>
    </xf>
    <xf numFmtId="0" fontId="37" fillId="0" borderId="4"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0" fillId="0" borderId="1" xfId="0" applyBorder="1" applyAlignment="1">
      <alignment horizontal="center" vertical="center" wrapText="1"/>
    </xf>
    <xf numFmtId="0" fontId="7" fillId="0" borderId="2" xfId="0" applyFont="1" applyBorder="1" applyAlignment="1">
      <alignment horizontal="center" vertical="center" wrapText="1"/>
    </xf>
    <xf numFmtId="49" fontId="55" fillId="0" borderId="0" xfId="0" applyNumberFormat="1" applyFont="1" applyAlignment="1">
      <alignment horizontal="justify" vertical="center" wrapText="1"/>
    </xf>
    <xf numFmtId="49" fontId="78" fillId="0" borderId="0" xfId="0" applyNumberFormat="1" applyFont="1" applyAlignment="1">
      <alignment vertical="center" wrapText="1"/>
    </xf>
    <xf numFmtId="49" fontId="78" fillId="13" borderId="0" xfId="0" applyNumberFormat="1" applyFont="1" applyFill="1" applyAlignment="1">
      <alignment vertical="center" wrapText="1"/>
    </xf>
    <xf numFmtId="49" fontId="54" fillId="13" borderId="21" xfId="0" applyNumberFormat="1"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9" fontId="27" fillId="11" borderId="1" xfId="0" applyNumberFormat="1" applyFont="1" applyFill="1" applyBorder="1" applyAlignment="1">
      <alignment horizontal="center" vertical="center" wrapText="1"/>
    </xf>
    <xf numFmtId="0" fontId="17" fillId="13" borderId="9" xfId="0" applyFont="1" applyFill="1" applyBorder="1" applyAlignment="1">
      <alignment horizontal="center" vertical="center" wrapText="1"/>
    </xf>
    <xf numFmtId="0" fontId="6" fillId="13" borderId="10" xfId="0" applyFont="1" applyFill="1" applyBorder="1" applyAlignment="1">
      <alignment horizontal="center" vertical="center" wrapText="1"/>
    </xf>
    <xf numFmtId="0" fontId="6" fillId="13" borderId="51" xfId="0" applyFont="1" applyFill="1" applyBorder="1" applyAlignment="1">
      <alignment horizontal="center" vertical="center" wrapText="1"/>
    </xf>
    <xf numFmtId="0" fontId="6" fillId="13" borderId="11" xfId="0" applyFont="1" applyFill="1" applyBorder="1" applyAlignment="1">
      <alignment horizontal="center" vertical="center" wrapText="1"/>
    </xf>
    <xf numFmtId="0" fontId="17" fillId="0" borderId="8" xfId="0" applyFont="1" applyBorder="1" applyAlignment="1">
      <alignment horizontal="center"/>
    </xf>
    <xf numFmtId="0" fontId="17" fillId="0" borderId="6" xfId="0" applyFont="1" applyBorder="1" applyAlignment="1">
      <alignment horizontal="center"/>
    </xf>
    <xf numFmtId="0" fontId="73" fillId="0" borderId="0" xfId="0" applyFont="1"/>
    <xf numFmtId="0" fontId="17" fillId="0" borderId="8" xfId="0" applyFont="1" applyBorder="1" applyAlignment="1">
      <alignment horizontal="center" vertical="center" wrapText="1"/>
    </xf>
    <xf numFmtId="0" fontId="41" fillId="0" borderId="0" xfId="0" applyFont="1" applyAlignment="1">
      <alignment horizontal="justify" vertical="center"/>
    </xf>
    <xf numFmtId="0" fontId="83" fillId="13" borderId="19" xfId="0" applyFont="1" applyFill="1" applyBorder="1" applyAlignment="1">
      <alignment vertical="center" wrapText="1"/>
    </xf>
    <xf numFmtId="0" fontId="83" fillId="13" borderId="21" xfId="0" applyFont="1" applyFill="1" applyBorder="1" applyAlignment="1">
      <alignment vertical="center" wrapText="1"/>
    </xf>
    <xf numFmtId="0" fontId="0" fillId="13" borderId="21" xfId="0" applyFill="1" applyBorder="1" applyAlignment="1">
      <alignment vertical="top" wrapText="1"/>
    </xf>
    <xf numFmtId="0" fontId="54" fillId="13" borderId="23" xfId="0" applyFont="1" applyFill="1" applyBorder="1" applyAlignment="1">
      <alignment horizontal="center" vertical="center" wrapText="1"/>
    </xf>
    <xf numFmtId="0" fontId="83" fillId="0" borderId="23" xfId="0" applyFont="1" applyBorder="1" applyAlignment="1">
      <alignment horizontal="center" vertical="center"/>
    </xf>
    <xf numFmtId="49" fontId="17" fillId="0" borderId="0" xfId="0" applyNumberFormat="1" applyFont="1" applyAlignment="1">
      <alignment vertical="center" wrapText="1"/>
    </xf>
    <xf numFmtId="49" fontId="78" fillId="0" borderId="0" xfId="0" applyNumberFormat="1" applyFont="1" applyAlignment="1">
      <alignment vertical="center"/>
    </xf>
    <xf numFmtId="49" fontId="54" fillId="13" borderId="23" xfId="0" applyNumberFormat="1" applyFont="1" applyFill="1" applyBorder="1" applyAlignment="1">
      <alignment vertical="center" wrapText="1"/>
    </xf>
    <xf numFmtId="49" fontId="54" fillId="0" borderId="23" xfId="0" applyNumberFormat="1" applyFont="1" applyBorder="1" applyAlignment="1">
      <alignment horizontal="center" vertical="center" wrapText="1"/>
    </xf>
    <xf numFmtId="49" fontId="54" fillId="0" borderId="23" xfId="0" applyNumberFormat="1" applyFont="1" applyBorder="1" applyAlignment="1">
      <alignment vertical="center" wrapText="1"/>
    </xf>
    <xf numFmtId="49" fontId="54" fillId="0" borderId="23" xfId="0" applyNumberFormat="1" applyFont="1" applyBorder="1" applyAlignment="1">
      <alignment horizontal="center" vertical="center"/>
    </xf>
    <xf numFmtId="49" fontId="54" fillId="13" borderId="18" xfId="0" applyNumberFormat="1" applyFont="1" applyFill="1" applyBorder="1" applyAlignment="1">
      <alignment vertical="center" wrapText="1"/>
    </xf>
    <xf numFmtId="49" fontId="54" fillId="13" borderId="0" xfId="0" applyNumberFormat="1" applyFont="1" applyFill="1" applyAlignment="1">
      <alignment vertical="center" wrapText="1"/>
    </xf>
    <xf numFmtId="49" fontId="54" fillId="0" borderId="29" xfId="0" applyNumberFormat="1" applyFont="1" applyBorder="1" applyAlignment="1">
      <alignment horizontal="center" vertical="center"/>
    </xf>
    <xf numFmtId="0" fontId="17" fillId="0" borderId="1" xfId="10" applyFont="1" applyBorder="1" applyAlignment="1">
      <alignment horizontal="center" vertical="center" wrapText="1"/>
    </xf>
    <xf numFmtId="0" fontId="101" fillId="0" borderId="10" xfId="0" applyFont="1" applyBorder="1" applyAlignment="1">
      <alignment horizontal="center" vertical="center" wrapText="1"/>
    </xf>
    <xf numFmtId="0" fontId="101" fillId="0" borderId="9" xfId="0" applyFont="1" applyBorder="1" applyAlignment="1">
      <alignment horizontal="center" vertical="center" wrapText="1"/>
    </xf>
    <xf numFmtId="0" fontId="17" fillId="7" borderId="28" xfId="0" quotePrefix="1" applyFont="1" applyFill="1" applyBorder="1" applyAlignment="1">
      <alignment vertical="center" wrapText="1"/>
    </xf>
    <xf numFmtId="0" fontId="39" fillId="0" borderId="0" xfId="0" applyFont="1" applyAlignment="1">
      <alignment vertical="center" wrapText="1"/>
    </xf>
    <xf numFmtId="0" fontId="0" fillId="0" borderId="0" xfId="0" applyAlignment="1">
      <alignment vertical="top"/>
    </xf>
    <xf numFmtId="0" fontId="34" fillId="0" borderId="0" xfId="0" applyFont="1" applyAlignment="1">
      <alignment vertical="top"/>
    </xf>
    <xf numFmtId="0" fontId="17" fillId="0" borderId="11" xfId="0" applyFont="1" applyBorder="1" applyAlignment="1">
      <alignment horizontal="center" vertical="top"/>
    </xf>
    <xf numFmtId="0" fontId="54" fillId="0" borderId="15" xfId="0" applyFont="1" applyBorder="1" applyAlignment="1">
      <alignment horizontal="center" vertical="center" wrapText="1"/>
    </xf>
    <xf numFmtId="49" fontId="54" fillId="0" borderId="15" xfId="0" applyNumberFormat="1" applyFont="1" applyBorder="1" applyAlignment="1">
      <alignment vertical="center" wrapText="1"/>
    </xf>
    <xf numFmtId="49" fontId="54" fillId="0" borderId="15" xfId="0" quotePrefix="1" applyNumberFormat="1" applyFont="1" applyBorder="1" applyAlignment="1">
      <alignment vertical="center" wrapText="1"/>
    </xf>
    <xf numFmtId="0" fontId="33" fillId="0" borderId="16" xfId="9" applyBorder="1"/>
    <xf numFmtId="49" fontId="55" fillId="13" borderId="21" xfId="0" applyNumberFormat="1" applyFont="1" applyFill="1" applyBorder="1" applyAlignment="1">
      <alignment vertical="center" wrapText="1"/>
    </xf>
    <xf numFmtId="49" fontId="55" fillId="13" borderId="19" xfId="0" applyNumberFormat="1" applyFont="1" applyFill="1" applyBorder="1" applyAlignment="1">
      <alignment vertical="center" wrapText="1"/>
    </xf>
    <xf numFmtId="0" fontId="65" fillId="13" borderId="2" xfId="0" applyFont="1" applyFill="1" applyBorder="1" applyAlignment="1">
      <alignment horizontal="center" vertical="center" wrapText="1"/>
    </xf>
    <xf numFmtId="0" fontId="17" fillId="13" borderId="9" xfId="0" applyFont="1" applyFill="1" applyBorder="1" applyAlignment="1">
      <alignment horizontal="center" vertical="center"/>
    </xf>
    <xf numFmtId="9" fontId="17" fillId="0" borderId="1" xfId="0" applyNumberFormat="1" applyFont="1" applyBorder="1" applyAlignment="1">
      <alignment horizontal="center" vertical="center" wrapText="1"/>
    </xf>
    <xf numFmtId="0" fontId="52" fillId="14" borderId="21" xfId="0" applyFont="1" applyFill="1" applyBorder="1" applyAlignment="1">
      <alignment vertical="center" wrapText="1"/>
    </xf>
    <xf numFmtId="0" fontId="96" fillId="10" borderId="21" xfId="0" applyFont="1" applyFill="1" applyBorder="1" applyAlignment="1">
      <alignment horizontal="center" vertical="center" wrapText="1"/>
    </xf>
    <xf numFmtId="0" fontId="6" fillId="10" borderId="21" xfId="0" applyFont="1" applyFill="1" applyBorder="1" applyAlignment="1">
      <alignment vertical="center" wrapText="1"/>
    </xf>
    <xf numFmtId="0" fontId="96" fillId="10" borderId="23" xfId="0" applyFont="1" applyFill="1" applyBorder="1" applyAlignment="1">
      <alignment horizontal="center" vertical="center" wrapText="1"/>
    </xf>
    <xf numFmtId="49" fontId="54" fillId="10" borderId="23" xfId="0" applyNumberFormat="1" applyFont="1" applyFill="1" applyBorder="1" applyAlignment="1">
      <alignment vertical="center" wrapText="1"/>
    </xf>
    <xf numFmtId="49" fontId="118" fillId="0" borderId="0" xfId="0" applyNumberFormat="1" applyFont="1" applyAlignment="1">
      <alignment vertical="center"/>
    </xf>
    <xf numFmtId="49" fontId="54" fillId="0" borderId="19" xfId="0" applyNumberFormat="1" applyFont="1" applyBorder="1" applyAlignment="1">
      <alignment horizontal="center" vertical="center" wrapText="1"/>
    </xf>
    <xf numFmtId="49" fontId="17" fillId="0" borderId="0" xfId="0" applyNumberFormat="1" applyFont="1" applyAlignment="1">
      <alignment horizontal="left" vertical="center" wrapText="1"/>
    </xf>
    <xf numFmtId="49" fontId="68" fillId="0" borderId="0" xfId="0" applyNumberFormat="1" applyFont="1" applyAlignment="1">
      <alignment vertical="center" wrapText="1"/>
    </xf>
    <xf numFmtId="49" fontId="92" fillId="16" borderId="21" xfId="0" applyNumberFormat="1" applyFont="1" applyFill="1" applyBorder="1" applyAlignment="1">
      <alignment vertical="center" wrapText="1"/>
    </xf>
    <xf numFmtId="0" fontId="121" fillId="5" borderId="2" xfId="0" applyFont="1" applyFill="1" applyBorder="1" applyAlignment="1">
      <alignment horizontal="center" vertical="center" wrapText="1"/>
    </xf>
    <xf numFmtId="0" fontId="121" fillId="5" borderId="1" xfId="0" applyFont="1" applyFill="1" applyBorder="1" applyAlignment="1">
      <alignment horizontal="center" vertical="center" wrapText="1"/>
    </xf>
    <xf numFmtId="49" fontId="54" fillId="0" borderId="19" xfId="0" applyNumberFormat="1" applyFont="1" applyBorder="1" applyAlignment="1">
      <alignment vertical="center" wrapText="1"/>
    </xf>
    <xf numFmtId="49" fontId="17" fillId="0" borderId="21" xfId="0" applyNumberFormat="1" applyFont="1" applyBorder="1" applyAlignment="1">
      <alignment vertical="center" wrapText="1"/>
    </xf>
    <xf numFmtId="0" fontId="49" fillId="0" borderId="8" xfId="0" applyFont="1" applyBorder="1" applyAlignment="1">
      <alignment horizontal="center" vertical="center" wrapText="1"/>
    </xf>
    <xf numFmtId="0" fontId="49" fillId="0" borderId="6" xfId="0" applyFont="1" applyBorder="1" applyAlignment="1">
      <alignment horizontal="center" vertical="center" wrapText="1"/>
    </xf>
    <xf numFmtId="0" fontId="66" fillId="0" borderId="0" xfId="0" applyFont="1" applyAlignment="1">
      <alignment wrapText="1"/>
    </xf>
    <xf numFmtId="0" fontId="5" fillId="0" borderId="0" xfId="0" applyFont="1" applyAlignment="1">
      <alignment horizontal="left"/>
    </xf>
    <xf numFmtId="0" fontId="17" fillId="0" borderId="8" xfId="0" applyFont="1" applyBorder="1" applyAlignment="1">
      <alignment horizontal="center" vertical="top"/>
    </xf>
    <xf numFmtId="0" fontId="17" fillId="0" borderId="6" xfId="0" applyFont="1" applyBorder="1" applyAlignment="1">
      <alignment horizontal="center" vertical="top"/>
    </xf>
    <xf numFmtId="0" fontId="54" fillId="0" borderId="23" xfId="0" applyFont="1" applyBorder="1" applyAlignment="1">
      <alignment vertical="center"/>
    </xf>
    <xf numFmtId="0" fontId="54" fillId="0" borderId="22" xfId="0" applyFont="1" applyBorder="1" applyAlignment="1">
      <alignment horizontal="center" vertical="center"/>
    </xf>
    <xf numFmtId="49" fontId="54" fillId="0" borderId="29" xfId="0" applyNumberFormat="1" applyFont="1" applyBorder="1" applyAlignment="1">
      <alignment vertical="center" wrapText="1"/>
    </xf>
    <xf numFmtId="0" fontId="53" fillId="0" borderId="0" xfId="0" applyFont="1" applyAlignment="1">
      <alignment horizontal="justify" vertical="center"/>
    </xf>
    <xf numFmtId="0" fontId="17" fillId="0" borderId="0" xfId="0" applyFont="1" applyAlignment="1">
      <alignment vertical="center" wrapText="1"/>
    </xf>
    <xf numFmtId="0" fontId="17" fillId="0" borderId="18" xfId="0" applyFont="1" applyBorder="1" applyAlignment="1">
      <alignment vertical="center" wrapText="1"/>
    </xf>
    <xf numFmtId="0" fontId="54" fillId="0" borderId="17" xfId="0" applyFont="1" applyBorder="1" applyAlignment="1">
      <alignment horizontal="center" vertical="center" wrapText="1"/>
    </xf>
    <xf numFmtId="0" fontId="54" fillId="0" borderId="21" xfId="0" applyFont="1" applyBorder="1" applyAlignment="1">
      <alignment horizontal="center" vertical="center" wrapText="1"/>
    </xf>
    <xf numFmtId="0" fontId="54" fillId="0" borderId="23" xfId="0" applyFont="1" applyBorder="1" applyAlignment="1">
      <alignment horizontal="center" vertical="center" wrapText="1"/>
    </xf>
    <xf numFmtId="0" fontId="45" fillId="0" borderId="23" xfId="0" applyFont="1" applyBorder="1" applyAlignment="1">
      <alignment horizontal="center" vertical="center" wrapText="1"/>
    </xf>
    <xf numFmtId="0" fontId="54" fillId="8" borderId="22" xfId="0" applyFont="1" applyFill="1" applyBorder="1" applyAlignment="1">
      <alignment horizontal="center" vertical="center" wrapText="1"/>
    </xf>
    <xf numFmtId="0" fontId="54" fillId="8" borderId="23" xfId="0" applyFont="1" applyFill="1" applyBorder="1" applyAlignment="1">
      <alignment horizontal="center" vertical="center" wrapText="1"/>
    </xf>
    <xf numFmtId="0" fontId="45" fillId="8" borderId="23" xfId="0" applyFont="1" applyFill="1" applyBorder="1" applyAlignment="1">
      <alignment vertical="center"/>
    </xf>
    <xf numFmtId="0" fontId="83" fillId="0" borderId="19" xfId="0" applyFont="1" applyBorder="1" applyAlignment="1">
      <alignment vertical="center" wrapText="1"/>
    </xf>
    <xf numFmtId="0" fontId="123" fillId="0" borderId="23" xfId="0" applyFont="1" applyBorder="1" applyAlignment="1">
      <alignment horizontal="center" vertical="center" wrapText="1"/>
    </xf>
    <xf numFmtId="0" fontId="31" fillId="0" borderId="0" xfId="0" applyFont="1" applyAlignment="1">
      <alignment vertical="center" wrapText="1"/>
    </xf>
    <xf numFmtId="0" fontId="52" fillId="0" borderId="0" xfId="0" applyFont="1" applyAlignment="1">
      <alignment vertical="center" wrapText="1"/>
    </xf>
    <xf numFmtId="0" fontId="17" fillId="0" borderId="0" xfId="0" applyFont="1" applyAlignment="1">
      <alignment horizontal="right" vertical="center" wrapText="1"/>
    </xf>
    <xf numFmtId="0" fontId="17" fillId="0" borderId="6" xfId="0" applyFont="1" applyBorder="1" applyAlignment="1">
      <alignment vertical="center" wrapText="1"/>
    </xf>
    <xf numFmtId="0" fontId="27" fillId="0" borderId="6" xfId="0" applyFont="1" applyBorder="1" applyAlignment="1">
      <alignment horizontal="center" vertical="center" wrapText="1"/>
    </xf>
    <xf numFmtId="0" fontId="17" fillId="0" borderId="1" xfId="0" quotePrefix="1" applyFont="1" applyBorder="1" applyAlignment="1">
      <alignment horizontal="center" vertical="center" wrapText="1"/>
    </xf>
    <xf numFmtId="0" fontId="17" fillId="10" borderId="1" xfId="0" applyFont="1" applyFill="1" applyBorder="1" applyAlignment="1">
      <alignment horizontal="center" vertical="center" wrapText="1"/>
    </xf>
    <xf numFmtId="49" fontId="17" fillId="0" borderId="19" xfId="0" applyNumberFormat="1" applyFont="1" applyBorder="1" applyAlignment="1">
      <alignment vertical="center" wrapText="1"/>
    </xf>
    <xf numFmtId="0" fontId="76" fillId="0" borderId="21" xfId="0" quotePrefix="1" applyFont="1" applyBorder="1" applyAlignment="1">
      <alignment wrapText="1"/>
    </xf>
    <xf numFmtId="0" fontId="126" fillId="0" borderId="0" xfId="0" applyFont="1" applyAlignment="1">
      <alignment vertical="center"/>
    </xf>
    <xf numFmtId="0" fontId="5" fillId="0" borderId="0" xfId="0" applyFont="1" applyAlignment="1">
      <alignment vertical="center" wrapText="1"/>
    </xf>
    <xf numFmtId="0" fontId="80" fillId="0" borderId="0" xfId="0" applyFont="1" applyAlignment="1">
      <alignment vertical="center" wrapText="1"/>
    </xf>
    <xf numFmtId="0" fontId="88" fillId="13" borderId="8" xfId="0" applyFont="1" applyFill="1" applyBorder="1" applyAlignment="1">
      <alignment horizontal="center" vertical="center" wrapText="1"/>
    </xf>
    <xf numFmtId="0" fontId="88" fillId="13" borderId="11" xfId="0" applyFont="1" applyFill="1" applyBorder="1" applyAlignment="1">
      <alignment horizontal="center" vertical="center" wrapText="1"/>
    </xf>
    <xf numFmtId="0" fontId="88" fillId="13" borderId="10" xfId="0" applyFont="1" applyFill="1" applyBorder="1" applyAlignment="1">
      <alignment vertical="center" wrapText="1"/>
    </xf>
    <xf numFmtId="0" fontId="88" fillId="13" borderId="9" xfId="0" applyFont="1" applyFill="1" applyBorder="1" applyAlignment="1">
      <alignment vertical="center" wrapText="1"/>
    </xf>
    <xf numFmtId="0" fontId="80" fillId="13" borderId="0" xfId="0" applyFont="1" applyFill="1" applyAlignment="1">
      <alignment vertical="center" wrapText="1"/>
    </xf>
    <xf numFmtId="0" fontId="88" fillId="13" borderId="51" xfId="0" applyFont="1" applyFill="1" applyBorder="1" applyAlignment="1">
      <alignment horizontal="center" vertical="center" wrapText="1"/>
    </xf>
    <xf numFmtId="0" fontId="88" fillId="13" borderId="3" xfId="0" applyFont="1" applyFill="1" applyBorder="1" applyAlignment="1">
      <alignment horizontal="center" vertical="center" wrapText="1"/>
    </xf>
    <xf numFmtId="0" fontId="88" fillId="13" borderId="9" xfId="0" applyFont="1" applyFill="1" applyBorder="1" applyAlignment="1">
      <alignment horizontal="center" vertical="center" wrapText="1"/>
    </xf>
    <xf numFmtId="0" fontId="88" fillId="13" borderId="6" xfId="0" applyFont="1" applyFill="1" applyBorder="1" applyAlignment="1">
      <alignment horizontal="center" vertical="center" wrapText="1"/>
    </xf>
    <xf numFmtId="0" fontId="88" fillId="13" borderId="7" xfId="0" applyFont="1" applyFill="1" applyBorder="1" applyAlignment="1">
      <alignment horizontal="center" vertical="center" wrapText="1"/>
    </xf>
    <xf numFmtId="0" fontId="80" fillId="13" borderId="1" xfId="0" applyFont="1" applyFill="1" applyBorder="1" applyAlignment="1">
      <alignment horizontal="center" vertical="center" wrapText="1"/>
    </xf>
    <xf numFmtId="0" fontId="80" fillId="13" borderId="2" xfId="0" applyFont="1" applyFill="1" applyBorder="1" applyAlignment="1">
      <alignment horizontal="center" vertical="center" wrapText="1"/>
    </xf>
    <xf numFmtId="0" fontId="17" fillId="0" borderId="8" xfId="0" applyFont="1" applyBorder="1"/>
    <xf numFmtId="0" fontId="127" fillId="13" borderId="1" xfId="0" applyFont="1" applyFill="1" applyBorder="1" applyAlignment="1">
      <alignment vertical="center" wrapText="1"/>
    </xf>
    <xf numFmtId="0" fontId="127" fillId="0" borderId="1" xfId="0" applyFont="1" applyBorder="1" applyAlignment="1">
      <alignment vertical="center" wrapText="1"/>
    </xf>
    <xf numFmtId="0" fontId="127" fillId="0" borderId="1" xfId="0" applyFont="1" applyBorder="1" applyAlignment="1">
      <alignment horizontal="center" vertical="center" wrapText="1"/>
    </xf>
    <xf numFmtId="0" fontId="127" fillId="13" borderId="1" xfId="0" applyFont="1" applyFill="1" applyBorder="1" applyAlignment="1">
      <alignment horizontal="center" vertical="center" wrapText="1"/>
    </xf>
    <xf numFmtId="0" fontId="45" fillId="0" borderId="0" xfId="0" applyFont="1" applyAlignment="1">
      <alignment vertical="center"/>
    </xf>
    <xf numFmtId="0" fontId="5" fillId="0" borderId="0" xfId="0" applyFont="1" applyAlignment="1">
      <alignment wrapText="1"/>
    </xf>
    <xf numFmtId="0" fontId="131" fillId="0" borderId="0" xfId="0" applyFont="1"/>
    <xf numFmtId="0" fontId="88" fillId="0" borderId="0" xfId="0" applyFont="1" applyAlignment="1">
      <alignment vertical="center" wrapText="1"/>
    </xf>
    <xf numFmtId="0" fontId="80" fillId="0" borderId="0" xfId="0" applyFont="1" applyAlignment="1">
      <alignment horizontal="center" vertical="center" wrapText="1"/>
    </xf>
    <xf numFmtId="0" fontId="132" fillId="0" borderId="0" xfId="0" applyFont="1" applyAlignment="1">
      <alignment vertical="center" wrapText="1"/>
    </xf>
    <xf numFmtId="0" fontId="88" fillId="0" borderId="1" xfId="0" applyFont="1" applyBorder="1" applyAlignment="1">
      <alignment horizontal="center" vertical="center" wrapText="1"/>
    </xf>
    <xf numFmtId="0" fontId="80" fillId="0" borderId="1" xfId="0" applyFont="1" applyBorder="1" applyAlignment="1">
      <alignment horizontal="center" vertical="center" wrapText="1"/>
    </xf>
    <xf numFmtId="0" fontId="80" fillId="0" borderId="1" xfId="0" applyFont="1" applyBorder="1" applyAlignment="1">
      <alignment vertical="center" wrapText="1"/>
    </xf>
    <xf numFmtId="0" fontId="88" fillId="0" borderId="1" xfId="0" applyFont="1" applyBorder="1" applyAlignment="1">
      <alignment vertical="center" wrapText="1"/>
    </xf>
    <xf numFmtId="0" fontId="133" fillId="0" borderId="0" xfId="0" applyFont="1"/>
    <xf numFmtId="0" fontId="17" fillId="0" borderId="0" xfId="0" applyFont="1" applyAlignment="1">
      <alignment vertical="top"/>
    </xf>
    <xf numFmtId="0" fontId="0" fillId="0" borderId="8" xfId="0" applyBorder="1" applyAlignment="1">
      <alignment horizontal="center" vertical="center" wrapText="1"/>
    </xf>
    <xf numFmtId="0" fontId="0" fillId="0" borderId="1" xfId="0" applyBorder="1" applyAlignment="1">
      <alignment horizontal="center"/>
    </xf>
    <xf numFmtId="0" fontId="40" fillId="0" borderId="0" xfId="0" applyFont="1" applyAlignment="1">
      <alignment vertical="center"/>
    </xf>
    <xf numFmtId="0" fontId="31" fillId="0" borderId="0" xfId="0" applyFont="1" applyAlignment="1">
      <alignment vertical="center"/>
    </xf>
    <xf numFmtId="0" fontId="4" fillId="0" borderId="0" xfId="1" applyFill="1" applyBorder="1" applyAlignment="1"/>
    <xf numFmtId="0" fontId="108" fillId="0" borderId="0" xfId="3" applyFont="1">
      <alignment vertical="center"/>
    </xf>
    <xf numFmtId="0" fontId="135" fillId="0" borderId="0" xfId="3" applyFont="1" applyAlignment="1">
      <alignment vertical="center" wrapText="1"/>
    </xf>
    <xf numFmtId="0" fontId="136" fillId="0" borderId="0" xfId="0" applyFont="1"/>
    <xf numFmtId="0" fontId="137" fillId="0" borderId="0" xfId="4" applyFont="1" applyFill="1" applyBorder="1" applyAlignment="1">
      <alignment horizontal="left" vertical="center"/>
    </xf>
    <xf numFmtId="0" fontId="108" fillId="0" borderId="0" xfId="2" applyFont="1">
      <alignment vertical="center"/>
    </xf>
    <xf numFmtId="0" fontId="17" fillId="0" borderId="1" xfId="3" applyFont="1" applyBorder="1" applyAlignment="1">
      <alignment horizontal="center" vertical="center"/>
    </xf>
    <xf numFmtId="0" fontId="17" fillId="0" borderId="1" xfId="3" quotePrefix="1" applyFont="1" applyBorder="1" applyAlignment="1">
      <alignment horizontal="center" vertical="center"/>
    </xf>
    <xf numFmtId="0" fontId="17" fillId="0" borderId="1" xfId="3" applyFont="1" applyBorder="1" applyAlignment="1">
      <alignment horizontal="center" vertical="center" wrapText="1"/>
    </xf>
    <xf numFmtId="3" fontId="17" fillId="0" borderId="1" xfId="7" applyFont="1" applyFill="1" applyAlignment="1">
      <alignment horizontal="left" vertical="center"/>
      <protection locked="0"/>
    </xf>
    <xf numFmtId="3" fontId="17" fillId="0" borderId="1" xfId="7" applyFont="1" applyFill="1" applyAlignment="1">
      <alignment horizontal="left" vertical="center" wrapText="1"/>
      <protection locked="0"/>
    </xf>
    <xf numFmtId="0" fontId="0" fillId="6" borderId="1" xfId="0" applyFill="1" applyBorder="1" applyAlignment="1">
      <alignment vertical="center" wrapText="1"/>
    </xf>
    <xf numFmtId="0" fontId="0" fillId="6" borderId="9" xfId="0" applyFill="1" applyBorder="1" applyAlignment="1">
      <alignment vertical="center" wrapText="1"/>
    </xf>
    <xf numFmtId="0" fontId="0" fillId="0" borderId="0" xfId="0" applyAlignment="1">
      <alignment horizontal="justify"/>
    </xf>
    <xf numFmtId="0" fontId="0" fillId="0" borderId="9" xfId="0" applyBorder="1" applyAlignment="1">
      <alignment vertical="center" wrapText="1"/>
    </xf>
    <xf numFmtId="49" fontId="0" fillId="0" borderId="1" xfId="0" applyNumberFormat="1" applyBorder="1" applyAlignment="1">
      <alignment horizontal="center" vertical="center"/>
    </xf>
    <xf numFmtId="49" fontId="16" fillId="0" borderId="1" xfId="0" applyNumberFormat="1" applyFont="1" applyBorder="1" applyAlignment="1">
      <alignment horizontal="center" vertical="center"/>
    </xf>
    <xf numFmtId="0" fontId="16" fillId="7" borderId="1" xfId="0" applyFont="1" applyFill="1" applyBorder="1" applyAlignment="1">
      <alignment vertical="center" wrapText="1"/>
    </xf>
    <xf numFmtId="0" fontId="143" fillId="0" borderId="0" xfId="0" applyFont="1" applyAlignment="1">
      <alignment horizontal="center" vertical="center"/>
    </xf>
    <xf numFmtId="0" fontId="144" fillId="0" borderId="0" xfId="0" applyFont="1"/>
    <xf numFmtId="0" fontId="17" fillId="7" borderId="1" xfId="0" applyFont="1" applyFill="1" applyBorder="1" applyAlignment="1">
      <alignment horizontal="center" vertical="center" wrapText="1"/>
    </xf>
    <xf numFmtId="0" fontId="16" fillId="7" borderId="1" xfId="0" applyFont="1" applyFill="1" applyBorder="1" applyAlignment="1">
      <alignment horizontal="center" vertical="center" wrapText="1"/>
    </xf>
    <xf numFmtId="0" fontId="0" fillId="11" borderId="1" xfId="0" applyFill="1" applyBorder="1" applyAlignment="1">
      <alignment vertical="center" wrapText="1"/>
    </xf>
    <xf numFmtId="0" fontId="71" fillId="7" borderId="1" xfId="0" applyFont="1" applyFill="1" applyBorder="1" applyAlignment="1">
      <alignment vertical="center" wrapText="1"/>
    </xf>
    <xf numFmtId="0" fontId="0" fillId="0" borderId="1" xfId="0" applyBorder="1" applyAlignment="1">
      <alignment vertical="top" wrapText="1"/>
    </xf>
    <xf numFmtId="0" fontId="71" fillId="0" borderId="1" xfId="0" applyFont="1" applyBorder="1" applyAlignment="1">
      <alignment horizontal="left" vertical="center"/>
    </xf>
    <xf numFmtId="0" fontId="71" fillId="0" borderId="1" xfId="0" applyFont="1" applyBorder="1" applyAlignment="1">
      <alignment horizontal="center" vertical="center"/>
    </xf>
    <xf numFmtId="0" fontId="71" fillId="0" borderId="1" xfId="0" applyFont="1" applyBorder="1" applyAlignment="1">
      <alignment vertical="center"/>
    </xf>
    <xf numFmtId="0" fontId="0" fillId="0" borderId="5" xfId="0" applyBorder="1" applyAlignment="1">
      <alignment horizontal="right" vertical="top"/>
    </xf>
    <xf numFmtId="0" fontId="0" fillId="0" borderId="0" xfId="0" applyAlignment="1">
      <alignment horizontal="right" vertical="top"/>
    </xf>
    <xf numFmtId="0" fontId="145" fillId="0" borderId="0" xfId="0" applyFont="1" applyAlignment="1">
      <alignment vertical="center"/>
    </xf>
    <xf numFmtId="0" fontId="40" fillId="0" borderId="19" xfId="0" applyFont="1" applyBorder="1" applyAlignment="1">
      <alignment vertical="center"/>
    </xf>
    <xf numFmtId="0" fontId="37" fillId="0" borderId="1" xfId="0" applyFont="1" applyBorder="1" applyAlignment="1">
      <alignment vertical="center" wrapText="1"/>
    </xf>
    <xf numFmtId="0" fontId="38" fillId="6" borderId="2" xfId="0" applyFont="1" applyFill="1" applyBorder="1" applyAlignment="1">
      <alignment vertical="center" wrapText="1"/>
    </xf>
    <xf numFmtId="0" fontId="38" fillId="6" borderId="9" xfId="0" applyFont="1" applyFill="1" applyBorder="1" applyAlignment="1">
      <alignment vertical="center" wrapText="1"/>
    </xf>
    <xf numFmtId="0" fontId="38" fillId="6" borderId="1" xfId="0" applyFont="1" applyFill="1" applyBorder="1" applyAlignment="1">
      <alignment vertical="center" wrapText="1"/>
    </xf>
    <xf numFmtId="0" fontId="38" fillId="6" borderId="1" xfId="0" applyFont="1" applyFill="1" applyBorder="1" applyAlignment="1">
      <alignment horizontal="center" vertical="center" wrapText="1"/>
    </xf>
    <xf numFmtId="0" fontId="38" fillId="0" borderId="0" xfId="0" applyFont="1" applyAlignment="1">
      <alignment horizontal="left" vertical="center"/>
    </xf>
    <xf numFmtId="0" fontId="38" fillId="7" borderId="1" xfId="0" applyFont="1" applyFill="1" applyBorder="1" applyAlignment="1">
      <alignment horizontal="center" vertical="center" wrapText="1"/>
    </xf>
    <xf numFmtId="0" fontId="0" fillId="0" borderId="2" xfId="0" applyBorder="1"/>
    <xf numFmtId="0" fontId="37" fillId="7" borderId="9" xfId="0" applyFont="1" applyFill="1" applyBorder="1" applyAlignment="1">
      <alignment vertical="center" wrapText="1"/>
    </xf>
    <xf numFmtId="0" fontId="78" fillId="7" borderId="1" xfId="0" applyFont="1" applyFill="1" applyBorder="1" applyAlignment="1">
      <alignment vertical="center" wrapText="1"/>
    </xf>
    <xf numFmtId="0" fontId="0" fillId="0" borderId="5" xfId="0" applyBorder="1"/>
    <xf numFmtId="0" fontId="49" fillId="0" borderId="0" xfId="0" applyFont="1" applyAlignment="1">
      <alignment vertical="center"/>
    </xf>
    <xf numFmtId="0" fontId="147" fillId="0" borderId="0" xfId="0" applyFont="1" applyAlignment="1">
      <alignment vertical="center"/>
    </xf>
    <xf numFmtId="0" fontId="148" fillId="0" borderId="1" xfId="0" applyFont="1" applyBorder="1"/>
    <xf numFmtId="0" fontId="109" fillId="0" borderId="1" xfId="0" applyFont="1" applyBorder="1" applyAlignment="1">
      <alignment horizontal="center" vertical="center"/>
    </xf>
    <xf numFmtId="0" fontId="109" fillId="0" borderId="1" xfId="0" applyFont="1" applyBorder="1" applyAlignment="1">
      <alignment wrapText="1"/>
    </xf>
    <xf numFmtId="0" fontId="58" fillId="0" borderId="0" xfId="0" applyFont="1" applyAlignment="1">
      <alignment vertical="center"/>
    </xf>
    <xf numFmtId="0" fontId="62"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62" fillId="0" borderId="0" xfId="0" applyFont="1" applyAlignment="1">
      <alignment horizontal="left" vertical="center"/>
    </xf>
    <xf numFmtId="0" fontId="58" fillId="0" borderId="0" xfId="0" applyFont="1" applyAlignment="1">
      <alignment vertical="center" wrapText="1"/>
    </xf>
    <xf numFmtId="0" fontId="0" fillId="0" borderId="1" xfId="0" applyBorder="1" applyAlignment="1">
      <alignment horizontal="left" wrapText="1"/>
    </xf>
    <xf numFmtId="0" fontId="16" fillId="11" borderId="1" xfId="0" applyFont="1" applyFill="1" applyBorder="1" applyAlignment="1">
      <alignment horizontal="center"/>
    </xf>
    <xf numFmtId="0" fontId="99" fillId="0" borderId="1" xfId="0" applyFont="1" applyBorder="1" applyAlignment="1">
      <alignment horizontal="center" vertical="center"/>
    </xf>
    <xf numFmtId="0" fontId="1"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49" fillId="0" borderId="1" xfId="0" applyFont="1" applyBorder="1" applyAlignment="1">
      <alignment horizontal="center" vertical="center"/>
    </xf>
    <xf numFmtId="0" fontId="99" fillId="0" borderId="0" xfId="0" applyFont="1" applyAlignment="1">
      <alignment horizontal="center" vertical="center"/>
    </xf>
    <xf numFmtId="0" fontId="7" fillId="0" borderId="0" xfId="0" applyFont="1" applyAlignment="1">
      <alignment horizontal="justify" vertical="center"/>
    </xf>
    <xf numFmtId="0" fontId="16" fillId="0" borderId="0" xfId="0" applyFont="1" applyAlignment="1">
      <alignment horizontal="center"/>
    </xf>
    <xf numFmtId="0" fontId="17" fillId="0" borderId="0" xfId="0" applyFont="1" applyAlignment="1">
      <alignment horizontal="left" vertical="center" wrapText="1"/>
    </xf>
    <xf numFmtId="0" fontId="17" fillId="0" borderId="0" xfId="0" applyFont="1" applyAlignment="1">
      <alignment horizontal="left" vertical="center"/>
    </xf>
    <xf numFmtId="0" fontId="27" fillId="0" borderId="8" xfId="0" applyFont="1" applyBorder="1" applyAlignment="1">
      <alignment horizontal="center"/>
    </xf>
    <xf numFmtId="0" fontId="150" fillId="0" borderId="0" xfId="16" applyFont="1" applyAlignment="1">
      <alignment horizontal="left" vertical="center"/>
    </xf>
    <xf numFmtId="49" fontId="151" fillId="11" borderId="71" xfId="16" applyNumberFormat="1" applyFont="1" applyFill="1" applyBorder="1" applyAlignment="1">
      <alignment horizontal="center" vertical="center" wrapText="1"/>
    </xf>
    <xf numFmtId="49" fontId="150" fillId="11" borderId="72" xfId="16" applyNumberFormat="1" applyFont="1" applyFill="1" applyBorder="1" applyAlignment="1">
      <alignment horizontal="center" vertical="center" wrapText="1"/>
    </xf>
    <xf numFmtId="49" fontId="150" fillId="11" borderId="1" xfId="16" applyNumberFormat="1" applyFont="1" applyFill="1" applyBorder="1" applyAlignment="1">
      <alignment horizontal="center" vertical="center" wrapText="1"/>
    </xf>
    <xf numFmtId="49" fontId="150" fillId="11" borderId="73" xfId="16" applyNumberFormat="1" applyFont="1" applyFill="1" applyBorder="1" applyAlignment="1">
      <alignment horizontal="center" vertical="center" wrapText="1"/>
    </xf>
    <xf numFmtId="49" fontId="150" fillId="11" borderId="74" xfId="16" applyNumberFormat="1" applyFont="1" applyFill="1" applyBorder="1" applyAlignment="1">
      <alignment horizontal="center" vertical="center" wrapText="1"/>
    </xf>
    <xf numFmtId="0" fontId="150" fillId="11" borderId="1" xfId="17" applyFont="1" applyFill="1" applyBorder="1" applyAlignment="1">
      <alignment horizontal="center" vertical="center" wrapText="1"/>
    </xf>
    <xf numFmtId="0" fontId="27" fillId="0" borderId="1" xfId="0" applyFont="1" applyBorder="1"/>
    <xf numFmtId="0" fontId="152" fillId="9" borderId="75" xfId="16" applyFont="1" applyFill="1" applyBorder="1" applyAlignment="1">
      <alignment wrapText="1"/>
    </xf>
    <xf numFmtId="0" fontId="153" fillId="0" borderId="76" xfId="16" applyFont="1" applyBorder="1" applyAlignment="1">
      <alignment horizontal="center" wrapText="1"/>
    </xf>
    <xf numFmtId="0" fontId="27" fillId="0" borderId="1" xfId="0" applyFont="1" applyBorder="1" applyAlignment="1">
      <alignment horizontal="left" indent="1"/>
    </xf>
    <xf numFmtId="0" fontId="152" fillId="0" borderId="77" xfId="16" applyFont="1" applyBorder="1" applyAlignment="1">
      <alignment wrapText="1"/>
    </xf>
    <xf numFmtId="0" fontId="152" fillId="9" borderId="78" xfId="16" applyFont="1" applyFill="1" applyBorder="1" applyAlignment="1">
      <alignment wrapText="1"/>
    </xf>
    <xf numFmtId="0" fontId="152" fillId="9" borderId="79" xfId="16" applyFont="1" applyFill="1" applyBorder="1" applyAlignment="1">
      <alignment wrapText="1"/>
    </xf>
    <xf numFmtId="0" fontId="153" fillId="9" borderId="79" xfId="16" applyFont="1" applyFill="1" applyBorder="1" applyAlignment="1">
      <alignment horizontal="center" wrapText="1"/>
    </xf>
    <xf numFmtId="0" fontId="27" fillId="13" borderId="1" xfId="0" applyFont="1" applyFill="1" applyBorder="1" applyAlignment="1">
      <alignment horizontal="left" indent="1"/>
    </xf>
    <xf numFmtId="0" fontId="152" fillId="13" borderId="78" xfId="16" applyFont="1" applyFill="1" applyBorder="1" applyAlignment="1">
      <alignment wrapText="1"/>
    </xf>
    <xf numFmtId="0" fontId="152" fillId="13" borderId="79" xfId="16" applyFont="1" applyFill="1" applyBorder="1" applyAlignment="1">
      <alignment wrapText="1"/>
    </xf>
    <xf numFmtId="0" fontId="152" fillId="0" borderId="80" xfId="16" applyFont="1" applyBorder="1" applyAlignment="1">
      <alignment wrapText="1"/>
    </xf>
    <xf numFmtId="0" fontId="152" fillId="0" borderId="78" xfId="16" applyFont="1" applyBorder="1" applyAlignment="1">
      <alignment wrapText="1"/>
    </xf>
    <xf numFmtId="0" fontId="152" fillId="0" borderId="79" xfId="16" applyFont="1" applyBorder="1" applyAlignment="1">
      <alignment wrapText="1"/>
    </xf>
    <xf numFmtId="0" fontId="152" fillId="0" borderId="81" xfId="16" applyFont="1" applyBorder="1" applyAlignment="1">
      <alignment wrapText="1"/>
    </xf>
    <xf numFmtId="0" fontId="152" fillId="0" borderId="82" xfId="16" applyFont="1" applyBorder="1" applyAlignment="1">
      <alignment wrapText="1"/>
    </xf>
    <xf numFmtId="0" fontId="152" fillId="0" borderId="83" xfId="16" applyFont="1" applyBorder="1" applyAlignment="1">
      <alignment wrapText="1"/>
    </xf>
    <xf numFmtId="0" fontId="152" fillId="0" borderId="84" xfId="16" applyFont="1" applyBorder="1" applyAlignment="1">
      <alignment wrapText="1"/>
    </xf>
    <xf numFmtId="0" fontId="31" fillId="0" borderId="0" xfId="4" applyFont="1" applyFill="1" applyBorder="1" applyAlignment="1">
      <alignment horizontal="left" vertical="center" indent="1"/>
    </xf>
    <xf numFmtId="0" fontId="1" fillId="0" borderId="0" xfId="2">
      <alignment vertical="center"/>
    </xf>
    <xf numFmtId="0" fontId="16" fillId="0" borderId="1" xfId="0" applyFont="1" applyBorder="1" applyAlignment="1">
      <alignment vertical="center" wrapText="1"/>
    </xf>
    <xf numFmtId="0" fontId="17" fillId="0" borderId="1" xfId="2" applyFont="1" applyBorder="1" applyAlignment="1">
      <alignment horizontal="center" vertical="center"/>
    </xf>
    <xf numFmtId="0" fontId="17" fillId="0" borderId="1" xfId="2" applyFont="1" applyBorder="1" applyAlignment="1">
      <alignment horizontal="left" vertical="center" wrapText="1"/>
    </xf>
    <xf numFmtId="0" fontId="154" fillId="0" borderId="0" xfId="2" applyFont="1" applyAlignment="1">
      <alignment vertical="top"/>
    </xf>
    <xf numFmtId="0" fontId="155" fillId="0" borderId="0" xfId="0" applyFont="1" applyAlignment="1">
      <alignment vertical="top"/>
    </xf>
    <xf numFmtId="0" fontId="1" fillId="0" borderId="0" xfId="2" applyAlignment="1">
      <alignment vertical="top"/>
    </xf>
    <xf numFmtId="0" fontId="1" fillId="0" borderId="0" xfId="2" applyAlignment="1">
      <alignment vertical="top" wrapText="1"/>
    </xf>
    <xf numFmtId="0" fontId="34" fillId="0" borderId="0" xfId="0" applyFont="1" applyAlignment="1">
      <alignment horizontal="left" vertical="center"/>
    </xf>
    <xf numFmtId="49" fontId="17" fillId="0" borderId="1" xfId="10" applyNumberFormat="1" applyFont="1" applyBorder="1" applyAlignment="1">
      <alignment horizontal="center" vertical="center" wrapText="1"/>
    </xf>
    <xf numFmtId="0" fontId="17" fillId="11" borderId="1" xfId="10" applyFont="1" applyFill="1" applyBorder="1" applyAlignment="1">
      <alignment horizontal="center" vertical="center" wrapText="1"/>
    </xf>
    <xf numFmtId="0" fontId="156" fillId="0" borderId="1" xfId="10" applyFont="1" applyBorder="1"/>
    <xf numFmtId="0" fontId="17" fillId="0" borderId="1" xfId="10" applyFont="1" applyBorder="1"/>
    <xf numFmtId="0" fontId="17" fillId="0" borderId="1" xfId="10" quotePrefix="1" applyFont="1" applyBorder="1" applyAlignment="1">
      <alignment horizontal="center" vertical="center" wrapText="1"/>
    </xf>
    <xf numFmtId="0" fontId="0" fillId="9" borderId="0" xfId="0" applyFill="1"/>
    <xf numFmtId="0" fontId="157" fillId="0" borderId="0" xfId="0" applyFont="1" applyAlignment="1">
      <alignment vertical="center"/>
    </xf>
    <xf numFmtId="0" fontId="158" fillId="13" borderId="0" xfId="0" applyFont="1" applyFill="1"/>
    <xf numFmtId="0" fontId="158" fillId="0" borderId="0" xfId="0" applyFont="1"/>
    <xf numFmtId="0" fontId="159" fillId="13" borderId="85" xfId="0" applyFont="1" applyFill="1" applyBorder="1"/>
    <xf numFmtId="0" fontId="160" fillId="13" borderId="0" xfId="0" applyFont="1" applyFill="1"/>
    <xf numFmtId="0" fontId="161" fillId="0" borderId="0" xfId="0" applyFont="1"/>
    <xf numFmtId="0" fontId="161" fillId="0" borderId="0" xfId="0" quotePrefix="1" applyFont="1"/>
    <xf numFmtId="49" fontId="161" fillId="0" borderId="0" xfId="0" applyNumberFormat="1" applyFont="1"/>
    <xf numFmtId="14" fontId="161" fillId="0" borderId="0" xfId="0" applyNumberFormat="1" applyFont="1"/>
    <xf numFmtId="0" fontId="158" fillId="9" borderId="0" xfId="0" applyFont="1" applyFill="1"/>
    <xf numFmtId="0" fontId="163" fillId="0" borderId="16" xfId="9" applyFont="1" applyBorder="1"/>
    <xf numFmtId="0" fontId="165" fillId="0" borderId="0" xfId="0" applyFont="1"/>
    <xf numFmtId="0" fontId="166" fillId="0" borderId="0" xfId="0" applyFont="1" applyAlignment="1">
      <alignment horizontal="center"/>
    </xf>
    <xf numFmtId="0" fontId="166" fillId="0" borderId="0" xfId="0" applyFont="1" applyAlignment="1">
      <alignment horizontal="left"/>
    </xf>
    <xf numFmtId="0" fontId="167" fillId="0" borderId="16" xfId="9" applyFont="1" applyBorder="1"/>
    <xf numFmtId="0" fontId="165" fillId="0" borderId="52" xfId="0" applyFont="1" applyBorder="1"/>
    <xf numFmtId="0" fontId="165" fillId="0" borderId="17" xfId="0" applyFont="1" applyBorder="1"/>
    <xf numFmtId="0" fontId="167" fillId="0" borderId="18" xfId="9" applyFont="1" applyBorder="1"/>
    <xf numFmtId="0" fontId="165" fillId="0" borderId="19" xfId="0" applyFont="1" applyBorder="1"/>
    <xf numFmtId="0" fontId="168" fillId="0" borderId="0" xfId="0" applyFont="1"/>
    <xf numFmtId="0" fontId="169" fillId="0" borderId="18" xfId="0" applyFont="1" applyBorder="1"/>
    <xf numFmtId="0" fontId="169" fillId="0" borderId="0" xfId="0" applyFont="1"/>
    <xf numFmtId="0" fontId="169" fillId="0" borderId="19" xfId="0" applyFont="1" applyBorder="1"/>
    <xf numFmtId="0" fontId="169" fillId="0" borderId="20" xfId="0" applyFont="1" applyBorder="1"/>
    <xf numFmtId="0" fontId="169" fillId="0" borderId="36" xfId="0" applyFont="1" applyBorder="1"/>
    <xf numFmtId="0" fontId="165" fillId="0" borderId="36" xfId="0" applyFont="1" applyBorder="1"/>
    <xf numFmtId="0" fontId="169" fillId="0" borderId="21" xfId="0" applyFont="1" applyBorder="1"/>
    <xf numFmtId="0" fontId="170" fillId="0" borderId="0" xfId="15" applyFont="1" applyBorder="1"/>
    <xf numFmtId="0" fontId="167" fillId="0" borderId="0" xfId="9" applyFont="1" applyBorder="1"/>
    <xf numFmtId="0" fontId="171" fillId="0" borderId="0" xfId="0" applyFont="1"/>
    <xf numFmtId="0" fontId="169" fillId="0" borderId="16" xfId="0" applyFont="1" applyBorder="1"/>
    <xf numFmtId="0" fontId="169" fillId="0" borderId="52" xfId="0" applyFont="1" applyBorder="1"/>
    <xf numFmtId="0" fontId="169" fillId="0" borderId="17" xfId="0" applyFont="1" applyBorder="1"/>
    <xf numFmtId="0" fontId="169" fillId="0" borderId="0" xfId="0" applyFont="1" applyAlignment="1">
      <alignment wrapText="1"/>
    </xf>
    <xf numFmtId="0" fontId="167" fillId="0" borderId="20" xfId="9" applyFont="1" applyBorder="1"/>
    <xf numFmtId="0" fontId="165" fillId="0" borderId="21" xfId="0" applyFont="1" applyBorder="1"/>
    <xf numFmtId="0" fontId="167" fillId="0" borderId="0" xfId="9" applyFont="1" applyFill="1" applyBorder="1"/>
    <xf numFmtId="0" fontId="169" fillId="0" borderId="22" xfId="0" applyFont="1" applyBorder="1"/>
    <xf numFmtId="0" fontId="169" fillId="0" borderId="24" xfId="0" applyFont="1" applyBorder="1"/>
    <xf numFmtId="0" fontId="165" fillId="0" borderId="24" xfId="0" applyFont="1" applyBorder="1"/>
    <xf numFmtId="0" fontId="169" fillId="0" borderId="23" xfId="0" applyFont="1" applyBorder="1"/>
    <xf numFmtId="0" fontId="167" fillId="0" borderId="0" xfId="9" applyFont="1" applyBorder="1" applyAlignment="1">
      <alignment vertical="top"/>
    </xf>
    <xf numFmtId="0" fontId="165" fillId="0" borderId="0" xfId="0" applyFont="1" applyAlignment="1">
      <alignment horizontal="left" vertical="top"/>
    </xf>
    <xf numFmtId="0" fontId="172" fillId="0" borderId="0" xfId="0" applyFont="1"/>
    <xf numFmtId="0" fontId="172" fillId="0" borderId="0" xfId="0" applyFont="1" applyAlignment="1">
      <alignment horizontal="center"/>
    </xf>
    <xf numFmtId="0" fontId="173" fillId="0" borderId="0" xfId="0" applyFont="1"/>
    <xf numFmtId="0" fontId="174" fillId="0" borderId="0" xfId="0" applyFont="1"/>
    <xf numFmtId="0" fontId="173" fillId="0" borderId="0" xfId="0" applyFont="1" applyAlignment="1">
      <alignment horizontal="center"/>
    </xf>
    <xf numFmtId="0" fontId="162" fillId="0" borderId="1" xfId="0" applyFont="1" applyBorder="1" applyAlignment="1">
      <alignment horizontal="center" vertical="center" wrapText="1"/>
    </xf>
    <xf numFmtId="14" fontId="162" fillId="0" borderId="1" xfId="0" applyNumberFormat="1" applyFont="1" applyBorder="1" applyAlignment="1">
      <alignment horizontal="right" vertical="center" wrapText="1"/>
    </xf>
    <xf numFmtId="0" fontId="173" fillId="0" borderId="1" xfId="0" applyFont="1" applyBorder="1" applyAlignment="1">
      <alignment horizontal="center" vertical="center" wrapText="1"/>
    </xf>
    <xf numFmtId="0" fontId="173" fillId="0" borderId="1" xfId="0" applyFont="1" applyBorder="1" applyAlignment="1">
      <alignment vertical="center" wrapText="1"/>
    </xf>
    <xf numFmtId="165" fontId="173" fillId="0" borderId="1" xfId="18" applyNumberFormat="1" applyFont="1" applyBorder="1" applyAlignment="1">
      <alignment horizontal="right" vertical="center" wrapText="1"/>
    </xf>
    <xf numFmtId="0" fontId="173" fillId="0" borderId="1" xfId="0" applyFont="1" applyBorder="1" applyAlignment="1">
      <alignment horizontal="left" vertical="center" wrapText="1" indent="1"/>
    </xf>
    <xf numFmtId="165" fontId="173" fillId="20" borderId="1" xfId="18" applyNumberFormat="1" applyFont="1" applyFill="1" applyBorder="1" applyAlignment="1">
      <alignment horizontal="right" vertical="center" wrapText="1"/>
    </xf>
    <xf numFmtId="0" fontId="162" fillId="0" borderId="1" xfId="0" applyFont="1" applyBorder="1" applyAlignment="1">
      <alignment vertical="center" wrapText="1"/>
    </xf>
    <xf numFmtId="0" fontId="175" fillId="0" borderId="0" xfId="0" applyFont="1" applyAlignment="1">
      <alignment horizontal="center" wrapText="1"/>
    </xf>
    <xf numFmtId="0" fontId="162" fillId="0" borderId="0" xfId="0" applyFont="1"/>
    <xf numFmtId="0" fontId="176" fillId="0" borderId="0" xfId="0" applyFont="1" applyAlignment="1">
      <alignment vertical="center" wrapText="1"/>
    </xf>
    <xf numFmtId="0" fontId="162" fillId="0" borderId="5" xfId="0" applyFont="1" applyBorder="1" applyAlignment="1">
      <alignment vertical="center" wrapText="1"/>
    </xf>
    <xf numFmtId="0" fontId="176" fillId="0" borderId="14" xfId="0" applyFont="1" applyBorder="1" applyAlignment="1">
      <alignment vertical="center" wrapText="1"/>
    </xf>
    <xf numFmtId="0" fontId="176" fillId="0" borderId="4" xfId="0" applyFont="1" applyBorder="1" applyAlignment="1">
      <alignment vertical="center" wrapText="1"/>
    </xf>
    <xf numFmtId="0" fontId="162" fillId="19" borderId="1" xfId="0" applyFont="1" applyFill="1" applyBorder="1" applyAlignment="1">
      <alignment vertical="center" wrapText="1"/>
    </xf>
    <xf numFmtId="3" fontId="173" fillId="0" borderId="1" xfId="18" applyNumberFormat="1" applyFont="1" applyBorder="1" applyAlignment="1">
      <alignment horizontal="right" vertical="center" wrapText="1"/>
    </xf>
    <xf numFmtId="165" fontId="173" fillId="0" borderId="1" xfId="18" applyNumberFormat="1" applyFont="1" applyBorder="1" applyAlignment="1">
      <alignment horizontal="center" vertical="center" wrapText="1"/>
    </xf>
    <xf numFmtId="165" fontId="173" fillId="0" borderId="1" xfId="0" applyNumberFormat="1" applyFont="1" applyBorder="1" applyAlignment="1">
      <alignment horizontal="center" vertical="center" wrapText="1"/>
    </xf>
    <xf numFmtId="0" fontId="162" fillId="19" borderId="1" xfId="0" applyFont="1" applyFill="1" applyBorder="1" applyAlignment="1">
      <alignment horizontal="center" vertical="center" wrapText="1"/>
    </xf>
    <xf numFmtId="10" fontId="173" fillId="0" borderId="1" xfId="12" applyNumberFormat="1" applyFont="1" applyBorder="1" applyAlignment="1">
      <alignment horizontal="right" vertical="center" wrapText="1"/>
    </xf>
    <xf numFmtId="0" fontId="173" fillId="13" borderId="1" xfId="0" applyFont="1" applyFill="1" applyBorder="1" applyAlignment="1">
      <alignment horizontal="center" vertical="center" wrapText="1"/>
    </xf>
    <xf numFmtId="0" fontId="173" fillId="13" borderId="1" xfId="0" applyFont="1" applyFill="1" applyBorder="1" applyAlignment="1">
      <alignment vertical="center" wrapText="1"/>
    </xf>
    <xf numFmtId="0" fontId="173" fillId="0" borderId="1" xfId="0" applyFont="1" applyBorder="1" applyAlignment="1">
      <alignment horizontal="justify" vertical="center" wrapText="1"/>
    </xf>
    <xf numFmtId="0" fontId="173" fillId="0" borderId="1" xfId="0" applyFont="1" applyBorder="1" applyAlignment="1">
      <alignment horizontal="right" vertical="center" wrapText="1"/>
    </xf>
    <xf numFmtId="0" fontId="173" fillId="13" borderId="2" xfId="0" applyFont="1" applyFill="1" applyBorder="1" applyAlignment="1">
      <alignment vertical="center" wrapText="1"/>
    </xf>
    <xf numFmtId="0" fontId="173" fillId="0" borderId="1" xfId="11" quotePrefix="1" applyFont="1" applyBorder="1" applyAlignment="1">
      <alignment horizontal="right" vertical="center" wrapText="1"/>
    </xf>
    <xf numFmtId="9" fontId="173" fillId="0" borderId="1" xfId="12" applyFont="1" applyBorder="1" applyAlignment="1">
      <alignment horizontal="right" vertical="center" wrapText="1"/>
    </xf>
    <xf numFmtId="0" fontId="177" fillId="0" borderId="1" xfId="0" applyFont="1" applyBorder="1" applyAlignment="1">
      <alignment vertical="center"/>
    </xf>
    <xf numFmtId="0" fontId="177" fillId="0" borderId="1" xfId="0" applyFont="1" applyBorder="1" applyAlignment="1">
      <alignment vertical="center" wrapText="1"/>
    </xf>
    <xf numFmtId="0" fontId="166" fillId="0" borderId="0" xfId="0" applyFont="1"/>
    <xf numFmtId="0" fontId="177" fillId="0" borderId="0" xfId="0" applyFont="1"/>
    <xf numFmtId="14" fontId="172" fillId="0" borderId="1" xfId="0" applyNumberFormat="1" applyFont="1" applyBorder="1" applyAlignment="1">
      <alignment horizontal="center"/>
    </xf>
    <xf numFmtId="0" fontId="166" fillId="0" borderId="1" xfId="0" applyFont="1" applyBorder="1" applyAlignment="1">
      <alignment horizontal="center" vertical="center"/>
    </xf>
    <xf numFmtId="0" fontId="166" fillId="0" borderId="1" xfId="0" applyFont="1" applyBorder="1" applyAlignment="1">
      <alignment horizontal="center" vertical="center" wrapText="1"/>
    </xf>
    <xf numFmtId="0" fontId="172" fillId="0" borderId="6" xfId="0" applyFont="1" applyBorder="1" applyAlignment="1">
      <alignment horizontal="center" vertical="center" wrapText="1"/>
    </xf>
    <xf numFmtId="0" fontId="172" fillId="0" borderId="6" xfId="0" applyFont="1" applyBorder="1" applyAlignment="1">
      <alignment horizontal="justify" vertical="center" wrapText="1"/>
    </xf>
    <xf numFmtId="165" fontId="172" fillId="0" borderId="6" xfId="18" applyNumberFormat="1" applyFont="1" applyBorder="1" applyAlignment="1">
      <alignment horizontal="center" vertical="center" wrapText="1"/>
    </xf>
    <xf numFmtId="0" fontId="172" fillId="0" borderId="1" xfId="0" applyFont="1" applyBorder="1" applyAlignment="1">
      <alignment horizontal="center" vertical="center" wrapText="1"/>
    </xf>
    <xf numFmtId="0" fontId="172" fillId="0" borderId="1" xfId="0" applyFont="1" applyBorder="1" applyAlignment="1">
      <alignment horizontal="justify" vertical="center" wrapText="1"/>
    </xf>
    <xf numFmtId="165" fontId="177" fillId="0" borderId="1" xfId="18" applyNumberFormat="1" applyFont="1" applyBorder="1" applyAlignment="1">
      <alignment horizontal="center" vertical="center" wrapText="1"/>
    </xf>
    <xf numFmtId="0" fontId="172" fillId="0" borderId="1" xfId="0" applyFont="1" applyBorder="1"/>
    <xf numFmtId="165" fontId="172" fillId="0" borderId="1" xfId="18" applyNumberFormat="1" applyFont="1" applyBorder="1" applyAlignment="1">
      <alignment horizontal="center" vertical="center" wrapText="1"/>
    </xf>
    <xf numFmtId="0" fontId="168" fillId="0" borderId="0" xfId="0" applyFont="1" applyAlignment="1">
      <alignment wrapText="1"/>
    </xf>
    <xf numFmtId="0" fontId="166" fillId="0" borderId="1" xfId="0" applyFont="1" applyBorder="1" applyAlignment="1">
      <alignment horizontal="justify" vertical="center" wrapText="1"/>
    </xf>
    <xf numFmtId="0" fontId="166" fillId="0" borderId="1" xfId="0" applyFont="1" applyBorder="1" applyAlignment="1">
      <alignment horizontal="center"/>
    </xf>
    <xf numFmtId="0" fontId="177" fillId="0" borderId="1" xfId="0" applyFont="1" applyBorder="1" applyAlignment="1">
      <alignment horizontal="left" vertical="center"/>
    </xf>
    <xf numFmtId="165" fontId="172" fillId="0" borderId="1" xfId="18" applyNumberFormat="1" applyFont="1" applyBorder="1" applyAlignment="1">
      <alignment horizontal="center" wrapText="1"/>
    </xf>
    <xf numFmtId="0" fontId="172" fillId="0" borderId="0" xfId="0" applyFont="1" applyAlignment="1">
      <alignment horizontal="left" vertical="center"/>
    </xf>
    <xf numFmtId="0" fontId="172" fillId="0" borderId="1" xfId="0" applyFont="1" applyBorder="1" applyAlignment="1">
      <alignment vertical="center" wrapText="1"/>
    </xf>
    <xf numFmtId="0" fontId="166" fillId="0" borderId="1" xfId="0" applyFont="1" applyBorder="1" applyAlignment="1">
      <alignment vertical="center" wrapText="1"/>
    </xf>
    <xf numFmtId="0" fontId="172" fillId="0" borderId="1" xfId="0" applyFont="1" applyBorder="1" applyAlignment="1">
      <alignment horizontal="center" wrapText="1"/>
    </xf>
    <xf numFmtId="10" fontId="172" fillId="0" borderId="1" xfId="12" applyNumberFormat="1" applyFont="1" applyBorder="1" applyAlignment="1">
      <alignment horizontal="right" vertical="center" wrapText="1"/>
    </xf>
    <xf numFmtId="0" fontId="172" fillId="0" borderId="1" xfId="0" applyFont="1" applyBorder="1" applyAlignment="1">
      <alignment horizontal="left" vertical="center" wrapText="1"/>
    </xf>
    <xf numFmtId="0" fontId="172" fillId="13" borderId="1" xfId="0" applyFont="1" applyFill="1" applyBorder="1" applyAlignment="1">
      <alignment horizontal="center" vertical="center" wrapText="1"/>
    </xf>
    <xf numFmtId="0" fontId="172" fillId="13" borderId="1" xfId="0" applyFont="1" applyFill="1" applyBorder="1" applyAlignment="1">
      <alignment horizontal="left" vertical="center" wrapText="1"/>
    </xf>
    <xf numFmtId="10" fontId="172" fillId="13" borderId="1" xfId="12" applyNumberFormat="1" applyFont="1" applyFill="1" applyBorder="1" applyAlignment="1">
      <alignment horizontal="right" vertical="center" wrapText="1"/>
    </xf>
    <xf numFmtId="0" fontId="166" fillId="0" borderId="1" xfId="0" applyFont="1" applyBorder="1" applyAlignment="1">
      <alignment horizontal="left" vertical="center" wrapText="1"/>
    </xf>
    <xf numFmtId="10" fontId="172" fillId="0" borderId="1" xfId="12" applyNumberFormat="1" applyFont="1" applyBorder="1" applyAlignment="1">
      <alignment horizontal="right" wrapText="1"/>
    </xf>
    <xf numFmtId="165" fontId="172" fillId="0" borderId="1" xfId="18" applyNumberFormat="1" applyFont="1" applyBorder="1" applyAlignment="1">
      <alignment vertical="center" wrapText="1"/>
    </xf>
    <xf numFmtId="0" fontId="165" fillId="0" borderId="1" xfId="0" applyFont="1" applyBorder="1" applyAlignment="1">
      <alignment horizontal="center" vertical="center" wrapText="1"/>
    </xf>
    <xf numFmtId="0" fontId="165" fillId="0" borderId="1" xfId="0" applyFont="1" applyBorder="1" applyAlignment="1">
      <alignment vertical="center" wrapText="1"/>
    </xf>
    <xf numFmtId="0" fontId="165" fillId="0" borderId="8" xfId="0" applyFont="1" applyBorder="1" applyAlignment="1">
      <alignment horizontal="center" vertical="top" wrapText="1"/>
    </xf>
    <xf numFmtId="0" fontId="165" fillId="0" borderId="1" xfId="0" applyFont="1" applyBorder="1" applyAlignment="1">
      <alignment vertical="top" wrapText="1"/>
    </xf>
    <xf numFmtId="0" fontId="165" fillId="0" borderId="0" xfId="0" applyFont="1" applyAlignment="1">
      <alignment vertical="top"/>
    </xf>
    <xf numFmtId="0" fontId="165" fillId="0" borderId="1" xfId="0" applyFont="1" applyBorder="1" applyAlignment="1">
      <alignment horizontal="center" vertical="top" wrapText="1"/>
    </xf>
    <xf numFmtId="0" fontId="165" fillId="0" borderId="0" xfId="0" applyFont="1" applyAlignment="1">
      <alignment vertical="top" wrapText="1"/>
    </xf>
    <xf numFmtId="0" fontId="172" fillId="0" borderId="1" xfId="0" applyFont="1" applyBorder="1" applyAlignment="1">
      <alignment vertical="top" wrapText="1"/>
    </xf>
    <xf numFmtId="0" fontId="166" fillId="0" borderId="0" xfId="0" applyFont="1" applyAlignment="1">
      <alignment vertical="center"/>
    </xf>
    <xf numFmtId="0" fontId="179" fillId="0" borderId="0" xfId="0" applyFont="1" applyAlignment="1">
      <alignment vertical="center" wrapText="1"/>
    </xf>
    <xf numFmtId="0" fontId="166" fillId="0" borderId="1" xfId="0" applyFont="1" applyBorder="1" applyAlignment="1">
      <alignment horizontal="right" vertical="center" wrapText="1"/>
    </xf>
    <xf numFmtId="0" fontId="180" fillId="0" borderId="1" xfId="0" applyFont="1" applyBorder="1" applyAlignment="1">
      <alignment horizontal="center" vertical="center" wrapText="1"/>
    </xf>
    <xf numFmtId="0" fontId="180" fillId="0" borderId="1" xfId="0" applyFont="1" applyBorder="1" applyAlignment="1">
      <alignment vertical="center"/>
    </xf>
    <xf numFmtId="0" fontId="180" fillId="0" borderId="1" xfId="0" applyFont="1" applyBorder="1" applyAlignment="1">
      <alignment horizontal="right" vertical="center"/>
    </xf>
    <xf numFmtId="0" fontId="165" fillId="13" borderId="1" xfId="0" applyFont="1" applyFill="1" applyBorder="1" applyAlignment="1">
      <alignment horizontal="right" vertical="center" wrapText="1"/>
    </xf>
    <xf numFmtId="0" fontId="181" fillId="0" borderId="1" xfId="0" applyFont="1" applyBorder="1" applyAlignment="1">
      <alignment vertical="center"/>
    </xf>
    <xf numFmtId="165" fontId="180" fillId="0" borderId="1" xfId="18" applyNumberFormat="1" applyFont="1" applyBorder="1" applyAlignment="1">
      <alignment horizontal="right" vertical="center"/>
    </xf>
    <xf numFmtId="14" fontId="165" fillId="0" borderId="1" xfId="0" applyNumberFormat="1" applyFont="1" applyBorder="1" applyAlignment="1">
      <alignment horizontal="right" vertical="center" wrapText="1"/>
    </xf>
    <xf numFmtId="14" fontId="180" fillId="0" borderId="1" xfId="0" applyNumberFormat="1" applyFont="1" applyBorder="1" applyAlignment="1">
      <alignment horizontal="right" vertical="center"/>
    </xf>
    <xf numFmtId="14" fontId="165" fillId="13" borderId="1" xfId="0" applyNumberFormat="1" applyFont="1" applyFill="1" applyBorder="1" applyAlignment="1">
      <alignment horizontal="right" vertical="center" wrapText="1"/>
    </xf>
    <xf numFmtId="14" fontId="165" fillId="13" borderId="1" xfId="0" quotePrefix="1" applyNumberFormat="1" applyFont="1" applyFill="1" applyBorder="1" applyAlignment="1">
      <alignment horizontal="right" vertical="center" wrapText="1"/>
    </xf>
    <xf numFmtId="0" fontId="180" fillId="0" borderId="1" xfId="0" applyFont="1" applyBorder="1" applyAlignment="1">
      <alignment horizontal="right" vertical="center" wrapText="1"/>
    </xf>
    <xf numFmtId="0" fontId="181" fillId="0" borderId="1" xfId="0" applyFont="1" applyBorder="1" applyAlignment="1">
      <alignment horizontal="center" vertical="center" wrapText="1"/>
    </xf>
    <xf numFmtId="0" fontId="181" fillId="0" borderId="1" xfId="0" applyFont="1" applyBorder="1" applyAlignment="1">
      <alignment horizontal="right" vertical="center" wrapText="1"/>
    </xf>
    <xf numFmtId="0" fontId="165" fillId="0" borderId="1" xfId="0" applyFont="1" applyBorder="1" applyAlignment="1">
      <alignment horizontal="right" vertical="center" wrapText="1"/>
    </xf>
    <xf numFmtId="166" fontId="180" fillId="0" borderId="1" xfId="0" applyNumberFormat="1" applyFont="1" applyBorder="1" applyAlignment="1">
      <alignment horizontal="right" vertical="center"/>
    </xf>
    <xf numFmtId="0" fontId="172" fillId="0" borderId="1" xfId="0" applyFont="1" applyBorder="1" applyAlignment="1">
      <alignment vertical="center"/>
    </xf>
    <xf numFmtId="0" fontId="167" fillId="0" borderId="1" xfId="9" applyFont="1" applyBorder="1" applyAlignment="1">
      <alignment horizontal="right" vertical="center"/>
    </xf>
    <xf numFmtId="0" fontId="167" fillId="13" borderId="1" xfId="9" applyFont="1" applyFill="1" applyBorder="1" applyAlignment="1">
      <alignment horizontal="right" vertical="center" wrapText="1"/>
    </xf>
    <xf numFmtId="0" fontId="165" fillId="0" borderId="0" xfId="0" applyFont="1" applyAlignment="1">
      <alignment vertical="center"/>
    </xf>
    <xf numFmtId="0" fontId="172" fillId="7" borderId="1" xfId="0" applyFont="1" applyFill="1" applyBorder="1" applyAlignment="1">
      <alignment horizontal="center" vertical="center" wrapText="1"/>
    </xf>
    <xf numFmtId="0" fontId="172" fillId="7" borderId="6" xfId="0" applyFont="1" applyFill="1" applyBorder="1" applyAlignment="1">
      <alignment horizontal="center" vertical="center" wrapText="1"/>
    </xf>
    <xf numFmtId="0" fontId="172" fillId="0" borderId="1" xfId="0" quotePrefix="1" applyFont="1" applyBorder="1" applyAlignment="1">
      <alignment horizontal="center"/>
    </xf>
    <xf numFmtId="0" fontId="166" fillId="11" borderId="1" xfId="3" applyFont="1" applyFill="1" applyBorder="1" applyAlignment="1">
      <alignment horizontal="left" vertical="center" wrapText="1" indent="1"/>
    </xf>
    <xf numFmtId="3" fontId="172" fillId="11" borderId="1" xfId="7" applyFont="1" applyFill="1" applyAlignment="1">
      <alignment horizontal="center" vertical="center"/>
      <protection locked="0"/>
    </xf>
    <xf numFmtId="0" fontId="172" fillId="11" borderId="1" xfId="0" applyFont="1" applyFill="1" applyBorder="1"/>
    <xf numFmtId="0" fontId="172" fillId="2" borderId="1" xfId="3" applyFont="1" applyFill="1" applyBorder="1" applyAlignment="1">
      <alignment horizontal="left" vertical="center" wrapText="1" indent="2"/>
    </xf>
    <xf numFmtId="3" fontId="172" fillId="0" borderId="1" xfId="7" applyFont="1" applyFill="1" applyAlignment="1">
      <alignment horizontal="right" vertical="center" wrapText="1"/>
      <protection locked="0"/>
    </xf>
    <xf numFmtId="3" fontId="172" fillId="0" borderId="1" xfId="7" quotePrefix="1" applyFont="1" applyFill="1" applyAlignment="1">
      <alignment horizontal="right" vertical="center" wrapText="1"/>
      <protection locked="0"/>
    </xf>
    <xf numFmtId="9" fontId="172" fillId="0" borderId="1" xfId="12" applyFont="1" applyFill="1" applyBorder="1" applyAlignment="1" applyProtection="1">
      <alignment horizontal="right" vertical="center" wrapText="1"/>
      <protection locked="0"/>
    </xf>
    <xf numFmtId="10" fontId="172" fillId="0" borderId="1" xfId="12" applyNumberFormat="1" applyFont="1" applyFill="1" applyBorder="1" applyAlignment="1" applyProtection="1">
      <alignment horizontal="right" vertical="center" wrapText="1"/>
      <protection locked="0"/>
    </xf>
    <xf numFmtId="0" fontId="172" fillId="0" borderId="1" xfId="0" quotePrefix="1" applyFont="1" applyBorder="1" applyAlignment="1">
      <alignment horizontal="center" vertical="center"/>
    </xf>
    <xf numFmtId="0" fontId="172" fillId="0" borderId="1" xfId="3" applyFont="1" applyBorder="1" applyAlignment="1">
      <alignment horizontal="left" vertical="center" wrapText="1" indent="3"/>
    </xf>
    <xf numFmtId="3" fontId="182" fillId="8" borderId="1" xfId="7" applyFont="1" applyFill="1">
      <alignment horizontal="right" vertical="center"/>
      <protection locked="0"/>
    </xf>
    <xf numFmtId="3" fontId="172" fillId="0" borderId="1" xfId="7" applyFont="1" applyFill="1">
      <alignment horizontal="right" vertical="center"/>
      <protection locked="0"/>
    </xf>
    <xf numFmtId="0" fontId="165" fillId="7" borderId="1" xfId="0" applyFont="1" applyFill="1" applyBorder="1" applyAlignment="1">
      <alignment horizontal="center" vertical="center" wrapText="1"/>
    </xf>
    <xf numFmtId="0" fontId="165" fillId="0" borderId="1" xfId="0" quotePrefix="1" applyFont="1" applyBorder="1" applyAlignment="1">
      <alignment horizontal="center" vertical="center"/>
    </xf>
    <xf numFmtId="0" fontId="172" fillId="0" borderId="1" xfId="3" applyFont="1" applyBorder="1" applyAlignment="1">
      <alignment horizontal="left" vertical="center" wrapText="1" indent="1"/>
    </xf>
    <xf numFmtId="0" fontId="172" fillId="0" borderId="0" xfId="11" applyFont="1"/>
    <xf numFmtId="0" fontId="172" fillId="0" borderId="0" xfId="11" applyFont="1" applyAlignment="1">
      <alignment vertical="center"/>
    </xf>
    <xf numFmtId="14" fontId="166" fillId="0" borderId="1" xfId="0" applyNumberFormat="1" applyFont="1" applyBorder="1" applyAlignment="1">
      <alignment horizontal="center" vertical="center"/>
    </xf>
    <xf numFmtId="0" fontId="172" fillId="7" borderId="1" xfId="11" applyFont="1" applyFill="1" applyBorder="1" applyAlignment="1">
      <alignment horizontal="center" vertical="center" wrapText="1"/>
    </xf>
    <xf numFmtId="0" fontId="166" fillId="0" borderId="0" xfId="11" applyFont="1"/>
    <xf numFmtId="165" fontId="172" fillId="0" borderId="1" xfId="18" quotePrefix="1" applyNumberFormat="1" applyFont="1" applyBorder="1" applyAlignment="1">
      <alignment vertical="center" wrapText="1"/>
    </xf>
    <xf numFmtId="0" fontId="172" fillId="0" borderId="0" xfId="0" quotePrefix="1" applyFont="1" applyAlignment="1">
      <alignment wrapText="1"/>
    </xf>
    <xf numFmtId="0" fontId="172" fillId="11" borderId="1" xfId="11" applyFont="1" applyFill="1" applyBorder="1" applyAlignment="1">
      <alignment horizontal="center" vertical="center" wrapText="1"/>
    </xf>
    <xf numFmtId="0" fontId="166" fillId="11" borderId="1" xfId="11" applyFont="1" applyFill="1" applyBorder="1" applyAlignment="1">
      <alignment vertical="center" wrapText="1"/>
    </xf>
    <xf numFmtId="165" fontId="172" fillId="11" borderId="1" xfId="18" quotePrefix="1" applyNumberFormat="1" applyFont="1" applyFill="1" applyBorder="1" applyAlignment="1">
      <alignment vertical="center"/>
    </xf>
    <xf numFmtId="0" fontId="172" fillId="0" borderId="11" xfId="0" applyFont="1" applyBorder="1" applyAlignment="1">
      <alignment horizontal="center"/>
    </xf>
    <xf numFmtId="0" fontId="172" fillId="0" borderId="13" xfId="0" applyFont="1" applyBorder="1"/>
    <xf numFmtId="0" fontId="172" fillId="0" borderId="1" xfId="0" applyFont="1" applyBorder="1" applyAlignment="1">
      <alignment horizontal="center" vertical="center"/>
    </xf>
    <xf numFmtId="14" fontId="172" fillId="0" borderId="1" xfId="0" applyNumberFormat="1" applyFont="1" applyBorder="1" applyAlignment="1">
      <alignment horizontal="center" vertical="center"/>
    </xf>
    <xf numFmtId="0" fontId="172" fillId="0" borderId="1" xfId="11" applyFont="1" applyBorder="1" applyAlignment="1">
      <alignment horizontal="center" vertical="center"/>
    </xf>
    <xf numFmtId="0" fontId="172" fillId="0" borderId="1" xfId="11" applyFont="1" applyBorder="1" applyAlignment="1">
      <alignment vertical="center" wrapText="1"/>
    </xf>
    <xf numFmtId="165" fontId="172" fillId="0" borderId="1" xfId="18" quotePrefix="1" applyNumberFormat="1" applyFont="1" applyBorder="1" applyAlignment="1">
      <alignment vertical="center"/>
    </xf>
    <xf numFmtId="0" fontId="172" fillId="7" borderId="1" xfId="11" applyFont="1" applyFill="1" applyBorder="1" applyAlignment="1">
      <alignment vertical="center" wrapText="1"/>
    </xf>
    <xf numFmtId="0" fontId="172" fillId="0" borderId="1" xfId="11" applyFont="1" applyBorder="1" applyAlignment="1">
      <alignment horizontal="center"/>
    </xf>
    <xf numFmtId="0" fontId="166" fillId="0" borderId="1" xfId="11" applyFont="1" applyBorder="1" applyAlignment="1">
      <alignment horizontal="justify" vertical="top"/>
    </xf>
    <xf numFmtId="0" fontId="172" fillId="0" borderId="1" xfId="11" applyFont="1" applyBorder="1" applyAlignment="1">
      <alignment horizontal="center" vertical="center" wrapText="1"/>
    </xf>
    <xf numFmtId="0" fontId="172" fillId="0" borderId="1" xfId="11" applyFont="1" applyBorder="1" applyAlignment="1">
      <alignment horizontal="justify" vertical="top"/>
    </xf>
    <xf numFmtId="0" fontId="172" fillId="0" borderId="1" xfId="11" quotePrefix="1" applyFont="1" applyBorder="1" applyAlignment="1">
      <alignment vertical="center" wrapText="1"/>
    </xf>
    <xf numFmtId="0" fontId="172" fillId="0" borderId="1" xfId="11" applyFont="1" applyBorder="1" applyAlignment="1">
      <alignment horizontal="left" vertical="center" wrapText="1" indent="1"/>
    </xf>
    <xf numFmtId="0" fontId="172" fillId="0" borderId="0" xfId="11" applyFont="1" applyAlignment="1">
      <alignment wrapText="1"/>
    </xf>
    <xf numFmtId="0" fontId="172" fillId="11" borderId="1" xfId="11" applyFont="1" applyFill="1" applyBorder="1" applyAlignment="1">
      <alignment horizontal="center" vertical="center"/>
    </xf>
    <xf numFmtId="0" fontId="166" fillId="11" borderId="1" xfId="11" applyFont="1" applyFill="1" applyBorder="1" applyAlignment="1">
      <alignment horizontal="justify" vertical="center"/>
    </xf>
    <xf numFmtId="165" fontId="172" fillId="11" borderId="1" xfId="18" quotePrefix="1" applyNumberFormat="1" applyFont="1" applyFill="1" applyBorder="1" applyAlignment="1">
      <alignment vertical="center" wrapText="1"/>
    </xf>
    <xf numFmtId="0" fontId="166" fillId="11" borderId="1" xfId="11" applyFont="1" applyFill="1" applyBorder="1" applyAlignment="1">
      <alignment horizontal="justify" vertical="top"/>
    </xf>
    <xf numFmtId="0" fontId="172" fillId="0" borderId="1" xfId="11" applyFont="1" applyBorder="1" applyAlignment="1">
      <alignment horizontal="justify" vertical="center"/>
    </xf>
    <xf numFmtId="0" fontId="172" fillId="0" borderId="1" xfId="0" applyFont="1" applyBorder="1" applyAlignment="1">
      <alignment horizontal="justify" vertical="top" wrapText="1"/>
    </xf>
    <xf numFmtId="0" fontId="172" fillId="0" borderId="1" xfId="11" applyFont="1" applyBorder="1" applyAlignment="1">
      <alignment horizontal="justify" vertical="top" wrapText="1"/>
    </xf>
    <xf numFmtId="0" fontId="172" fillId="0" borderId="1" xfId="0" applyFont="1" applyBorder="1" applyAlignment="1">
      <alignment horizontal="justify" vertical="top"/>
    </xf>
    <xf numFmtId="0" fontId="172" fillId="0" borderId="0" xfId="11" applyFont="1" applyAlignment="1">
      <alignment vertical="center" wrapText="1"/>
    </xf>
    <xf numFmtId="0" fontId="172" fillId="11" borderId="1" xfId="11" applyFont="1" applyFill="1" applyBorder="1" applyAlignment="1">
      <alignment horizontal="justify" vertical="center"/>
    </xf>
    <xf numFmtId="0" fontId="172" fillId="11" borderId="1" xfId="11" applyFont="1" applyFill="1" applyBorder="1" applyAlignment="1">
      <alignment horizontal="justify" vertical="top"/>
    </xf>
    <xf numFmtId="0" fontId="166" fillId="0" borderId="1" xfId="11" applyFont="1" applyBorder="1"/>
    <xf numFmtId="0" fontId="166" fillId="11" borderId="1" xfId="0" applyFont="1" applyFill="1" applyBorder="1" applyAlignment="1">
      <alignment horizontal="justify" vertical="top"/>
    </xf>
    <xf numFmtId="0" fontId="172" fillId="0" borderId="1" xfId="11" applyFont="1" applyBorder="1"/>
    <xf numFmtId="10" fontId="172" fillId="0" borderId="1" xfId="12" quotePrefix="1" applyNumberFormat="1" applyFont="1" applyBorder="1" applyAlignment="1">
      <alignment vertical="center" wrapText="1"/>
    </xf>
    <xf numFmtId="10" fontId="172" fillId="0" borderId="1" xfId="12" quotePrefix="1" applyNumberFormat="1" applyFont="1" applyBorder="1" applyAlignment="1">
      <alignment vertical="center"/>
    </xf>
    <xf numFmtId="165" fontId="172" fillId="0" borderId="1" xfId="18" quotePrefix="1" applyNumberFormat="1" applyFont="1" applyBorder="1" applyAlignment="1">
      <alignment wrapText="1"/>
    </xf>
    <xf numFmtId="0" fontId="172" fillId="0" borderId="0" xfId="11" applyFont="1" applyAlignment="1">
      <alignment horizontal="center"/>
    </xf>
    <xf numFmtId="0" fontId="165" fillId="0" borderId="0" xfId="11" applyFont="1"/>
    <xf numFmtId="0" fontId="165" fillId="0" borderId="1" xfId="0" applyFont="1" applyBorder="1" applyAlignment="1">
      <alignment horizontal="center"/>
    </xf>
    <xf numFmtId="0" fontId="165" fillId="0" borderId="1" xfId="11" applyFont="1" applyBorder="1"/>
    <xf numFmtId="0" fontId="171" fillId="0" borderId="1" xfId="0" applyFont="1" applyBorder="1"/>
    <xf numFmtId="0" fontId="183" fillId="7" borderId="1" xfId="11" applyFont="1" applyFill="1" applyBorder="1" applyAlignment="1">
      <alignment vertical="center" wrapText="1"/>
    </xf>
    <xf numFmtId="165" fontId="171" fillId="0" borderId="1" xfId="18" quotePrefix="1" applyNumberFormat="1" applyFont="1" applyBorder="1" applyAlignment="1">
      <alignment vertical="center" wrapText="1"/>
    </xf>
    <xf numFmtId="0" fontId="180" fillId="7" borderId="1" xfId="11" applyFont="1" applyFill="1" applyBorder="1" applyAlignment="1">
      <alignment vertical="center" wrapText="1"/>
    </xf>
    <xf numFmtId="0" fontId="180" fillId="7" borderId="1" xfId="11" applyFont="1" applyFill="1" applyBorder="1" applyAlignment="1">
      <alignment horizontal="left" vertical="center" wrapText="1" indent="1"/>
    </xf>
    <xf numFmtId="165" fontId="165" fillId="0" borderId="1" xfId="18" quotePrefix="1" applyNumberFormat="1" applyFont="1" applyBorder="1" applyAlignment="1">
      <alignment vertical="center"/>
    </xf>
    <xf numFmtId="165" fontId="165" fillId="0" borderId="1" xfId="18" quotePrefix="1" applyNumberFormat="1" applyFont="1" applyBorder="1" applyAlignment="1">
      <alignment vertical="center" wrapText="1"/>
    </xf>
    <xf numFmtId="0" fontId="172" fillId="7" borderId="1" xfId="11" applyFont="1" applyFill="1" applyBorder="1" applyAlignment="1">
      <alignment horizontal="left" vertical="center" wrapText="1" indent="1"/>
    </xf>
    <xf numFmtId="0" fontId="171" fillId="0" borderId="0" xfId="0" applyFont="1" applyAlignment="1">
      <alignment vertical="center"/>
    </xf>
    <xf numFmtId="0" fontId="165" fillId="0" borderId="1" xfId="0" applyFont="1" applyBorder="1" applyAlignment="1">
      <alignment horizontal="justify" vertical="center" wrapText="1"/>
    </xf>
    <xf numFmtId="0" fontId="172" fillId="0" borderId="51" xfId="0" applyFont="1" applyBorder="1" applyAlignment="1">
      <alignment horizontal="justify" vertical="center" wrapText="1"/>
    </xf>
    <xf numFmtId="0" fontId="165" fillId="0" borderId="1" xfId="0" applyFont="1" applyBorder="1" applyAlignment="1">
      <alignment horizontal="center" vertical="center"/>
    </xf>
    <xf numFmtId="0" fontId="171" fillId="0" borderId="0" xfId="0" applyFont="1" applyAlignment="1">
      <alignment horizontal="center"/>
    </xf>
    <xf numFmtId="0" fontId="171" fillId="11" borderId="1" xfId="0" applyFont="1" applyFill="1" applyBorder="1" applyAlignment="1">
      <alignment horizontal="center"/>
    </xf>
    <xf numFmtId="0" fontId="171" fillId="0" borderId="1" xfId="0" applyFont="1" applyBorder="1" applyAlignment="1">
      <alignment horizontal="center" vertical="center"/>
    </xf>
    <xf numFmtId="0" fontId="171" fillId="13" borderId="1" xfId="0" applyFont="1" applyFill="1" applyBorder="1" applyAlignment="1">
      <alignment horizontal="left" vertical="center" wrapText="1"/>
    </xf>
    <xf numFmtId="0" fontId="171" fillId="0" borderId="8" xfId="0" applyFont="1" applyBorder="1" applyAlignment="1">
      <alignment horizontal="center" vertical="center"/>
    </xf>
    <xf numFmtId="0" fontId="165" fillId="0" borderId="0" xfId="0" applyFont="1" applyAlignment="1">
      <alignment horizontal="center"/>
    </xf>
    <xf numFmtId="0" fontId="165" fillId="0" borderId="0" xfId="0" applyFont="1" applyAlignment="1">
      <alignment wrapText="1"/>
    </xf>
    <xf numFmtId="0" fontId="165" fillId="0" borderId="0" xfId="0" applyFont="1" applyAlignment="1">
      <alignment vertical="center" wrapText="1"/>
    </xf>
    <xf numFmtId="0" fontId="165" fillId="0" borderId="0" xfId="0" applyFont="1" applyAlignment="1">
      <alignment horizontal="center" vertical="center"/>
    </xf>
    <xf numFmtId="0" fontId="172" fillId="2" borderId="1" xfId="3" quotePrefix="1" applyFont="1" applyFill="1" applyBorder="1" applyAlignment="1">
      <alignment horizontal="left" vertical="center"/>
    </xf>
    <xf numFmtId="0" fontId="172" fillId="13" borderId="1" xfId="3" applyFont="1" applyFill="1" applyBorder="1" applyAlignment="1">
      <alignment horizontal="center" vertical="center" wrapText="1"/>
    </xf>
    <xf numFmtId="0" fontId="172" fillId="0" borderId="1" xfId="3" applyFont="1" applyBorder="1" applyAlignment="1">
      <alignment horizontal="left" vertical="center" wrapText="1"/>
    </xf>
    <xf numFmtId="0" fontId="172" fillId="13" borderId="1" xfId="3" quotePrefix="1" applyFont="1" applyFill="1" applyBorder="1" applyAlignment="1">
      <alignment horizontal="left" vertical="center"/>
    </xf>
    <xf numFmtId="0" fontId="172" fillId="0" borderId="1" xfId="3" applyFont="1" applyBorder="1" applyAlignment="1">
      <alignment horizontal="center" vertical="center" wrapText="1"/>
    </xf>
    <xf numFmtId="0" fontId="172" fillId="0" borderId="0" xfId="0" applyFont="1" applyAlignment="1">
      <alignment horizontal="left"/>
    </xf>
    <xf numFmtId="0" fontId="172" fillId="14" borderId="10" xfId="0" applyFont="1" applyFill="1" applyBorder="1"/>
    <xf numFmtId="0" fontId="172" fillId="0" borderId="0" xfId="0" applyFont="1" applyAlignment="1">
      <alignment horizontal="center" vertical="center"/>
    </xf>
    <xf numFmtId="0" fontId="165" fillId="0" borderId="12" xfId="0" applyFont="1" applyBorder="1" applyAlignment="1">
      <alignment wrapText="1"/>
    </xf>
    <xf numFmtId="0" fontId="172" fillId="0" borderId="0" xfId="0" applyFont="1" applyAlignment="1">
      <alignment horizontal="center" vertical="top"/>
    </xf>
    <xf numFmtId="0" fontId="172" fillId="0" borderId="14" xfId="0" applyFont="1" applyBorder="1" applyAlignment="1">
      <alignment horizontal="center" vertical="center"/>
    </xf>
    <xf numFmtId="0" fontId="172" fillId="0" borderId="14" xfId="0" applyFont="1" applyBorder="1" applyAlignment="1">
      <alignment horizontal="center" vertical="top"/>
    </xf>
    <xf numFmtId="0" fontId="172" fillId="0" borderId="10" xfId="0" applyFont="1" applyBorder="1" applyAlignment="1">
      <alignment horizontal="center" vertical="center"/>
    </xf>
    <xf numFmtId="0" fontId="172" fillId="0" borderId="0" xfId="0" applyFont="1" applyAlignment="1">
      <alignment vertical="center" wrapText="1"/>
    </xf>
    <xf numFmtId="0" fontId="172" fillId="0" borderId="0" xfId="0" applyFont="1" applyAlignment="1">
      <alignment horizontal="left" wrapText="1"/>
    </xf>
    <xf numFmtId="0" fontId="172" fillId="0" borderId="1" xfId="0" applyFont="1" applyBorder="1" applyAlignment="1">
      <alignment horizontal="center"/>
    </xf>
    <xf numFmtId="165" fontId="172" fillId="0" borderId="1" xfId="18" applyNumberFormat="1" applyFont="1" applyBorder="1"/>
    <xf numFmtId="0" fontId="172" fillId="0" borderId="1" xfId="0" applyFont="1" applyBorder="1" applyAlignment="1">
      <alignment horizontal="left" indent="2"/>
    </xf>
    <xf numFmtId="165" fontId="172" fillId="11" borderId="1" xfId="18" applyNumberFormat="1" applyFont="1" applyFill="1" applyBorder="1"/>
    <xf numFmtId="0" fontId="172" fillId="0" borderId="1" xfId="0" applyFont="1" applyBorder="1" applyAlignment="1">
      <alignment horizontal="left" wrapText="1" indent="2"/>
    </xf>
    <xf numFmtId="0" fontId="172" fillId="0" borderId="1" xfId="0" applyFont="1" applyBorder="1" applyAlignment="1">
      <alignment horizontal="left" indent="4"/>
    </xf>
    <xf numFmtId="0" fontId="172" fillId="0" borderId="10" xfId="0" applyFont="1" applyBorder="1"/>
    <xf numFmtId="0" fontId="172" fillId="0" borderId="9" xfId="0" applyFont="1" applyBorder="1"/>
    <xf numFmtId="0" fontId="182" fillId="0" borderId="0" xfId="0" applyFont="1"/>
    <xf numFmtId="0" fontId="182" fillId="0" borderId="0" xfId="0" applyFont="1" applyAlignment="1">
      <alignment horizontal="left" wrapText="1"/>
    </xf>
    <xf numFmtId="0" fontId="172" fillId="0" borderId="1" xfId="0" applyFont="1" applyBorder="1" applyAlignment="1">
      <alignment horizontal="left" vertical="top" wrapText="1"/>
    </xf>
    <xf numFmtId="0" fontId="172" fillId="0" borderId="0" xfId="0" applyFont="1" applyAlignment="1">
      <alignment horizontal="center" wrapText="1"/>
    </xf>
    <xf numFmtId="0" fontId="172" fillId="0" borderId="0" xfId="0" applyFont="1" applyAlignment="1">
      <alignment wrapText="1"/>
    </xf>
    <xf numFmtId="0" fontId="182" fillId="0" borderId="1" xfId="0" applyFont="1" applyBorder="1"/>
    <xf numFmtId="0" fontId="172" fillId="0" borderId="1" xfId="0" applyFont="1" applyBorder="1" applyAlignment="1">
      <alignment horizontal="left" wrapText="1"/>
    </xf>
    <xf numFmtId="0" fontId="172" fillId="0" borderId="1" xfId="0" applyFont="1" applyBorder="1" applyAlignment="1">
      <alignment wrapText="1"/>
    </xf>
    <xf numFmtId="0" fontId="184" fillId="0" borderId="1" xfId="16" applyFont="1" applyBorder="1" applyAlignment="1">
      <alignment wrapText="1"/>
    </xf>
    <xf numFmtId="0" fontId="165" fillId="0" borderId="1" xfId="0" applyFont="1" applyBorder="1"/>
    <xf numFmtId="0" fontId="185" fillId="13" borderId="85" xfId="0" applyFont="1" applyFill="1" applyBorder="1"/>
    <xf numFmtId="0" fontId="186" fillId="13" borderId="0" xfId="0" applyFont="1" applyFill="1"/>
    <xf numFmtId="0" fontId="187" fillId="21" borderId="22" xfId="0" applyFont="1" applyFill="1" applyBorder="1" applyAlignment="1">
      <alignment horizontal="left"/>
    </xf>
    <xf numFmtId="0" fontId="187" fillId="21" borderId="24" xfId="0" applyFont="1" applyFill="1" applyBorder="1" applyAlignment="1">
      <alignment horizontal="left"/>
    </xf>
    <xf numFmtId="0" fontId="187" fillId="21" borderId="24" xfId="0" applyFont="1" applyFill="1" applyBorder="1" applyAlignment="1">
      <alignment horizontal="center"/>
    </xf>
    <xf numFmtId="0" fontId="187" fillId="21" borderId="23" xfId="0" applyFont="1" applyFill="1" applyBorder="1" applyAlignment="1">
      <alignment horizontal="left"/>
    </xf>
    <xf numFmtId="0" fontId="164" fillId="0" borderId="0" xfId="0" applyFont="1" applyAlignment="1">
      <alignment horizontal="left" wrapText="1"/>
    </xf>
    <xf numFmtId="0" fontId="173" fillId="0" borderId="0" xfId="0" applyFont="1" applyAlignment="1">
      <alignment horizontal="center" vertical="center" wrapText="1"/>
    </xf>
    <xf numFmtId="0" fontId="173" fillId="0" borderId="5" xfId="0" applyFont="1" applyBorder="1" applyAlignment="1">
      <alignment horizontal="center" vertical="center" wrapText="1"/>
    </xf>
    <xf numFmtId="0" fontId="173" fillId="0" borderId="14" xfId="0" applyFont="1" applyBorder="1" applyAlignment="1">
      <alignment horizontal="center" vertical="center" wrapText="1"/>
    </xf>
    <xf numFmtId="0" fontId="173" fillId="0" borderId="4" xfId="0" applyFont="1" applyBorder="1" applyAlignment="1">
      <alignment horizontal="center" vertical="center" wrapText="1"/>
    </xf>
    <xf numFmtId="0" fontId="162" fillId="0" borderId="1" xfId="0" applyFont="1" applyBorder="1" applyAlignment="1">
      <alignment horizontal="center" vertical="center" wrapText="1"/>
    </xf>
    <xf numFmtId="0" fontId="162" fillId="19" borderId="2" xfId="0" applyFont="1" applyFill="1" applyBorder="1" applyAlignment="1">
      <alignment horizontal="left" vertical="center" wrapText="1"/>
    </xf>
    <xf numFmtId="0" fontId="162" fillId="19" borderId="10" xfId="0" applyFont="1" applyFill="1" applyBorder="1" applyAlignment="1">
      <alignment horizontal="left" vertical="center" wrapText="1"/>
    </xf>
    <xf numFmtId="0" fontId="162" fillId="19" borderId="9" xfId="0" applyFont="1" applyFill="1" applyBorder="1" applyAlignment="1">
      <alignment horizontal="left" vertical="center" wrapText="1"/>
    </xf>
    <xf numFmtId="0" fontId="162" fillId="11" borderId="2" xfId="0" applyFont="1" applyFill="1" applyBorder="1" applyAlignment="1">
      <alignment horizontal="left" vertical="center" wrapText="1"/>
    </xf>
    <xf numFmtId="0" fontId="162" fillId="11" borderId="10" xfId="0" applyFont="1" applyFill="1" applyBorder="1" applyAlignment="1">
      <alignment horizontal="left" vertical="center" wrapText="1"/>
    </xf>
    <xf numFmtId="0" fontId="162" fillId="11" borderId="9" xfId="0" applyFont="1" applyFill="1" applyBorder="1" applyAlignment="1">
      <alignment horizontal="left" vertical="center" wrapText="1"/>
    </xf>
    <xf numFmtId="0" fontId="58" fillId="0" borderId="0" xfId="0" applyFont="1" applyAlignment="1">
      <alignment horizontal="left" wrapText="1"/>
    </xf>
    <xf numFmtId="0" fontId="165" fillId="0" borderId="8" xfId="0" applyFont="1" applyBorder="1" applyAlignment="1">
      <alignment horizontal="center" vertical="top" wrapText="1"/>
    </xf>
    <xf numFmtId="0" fontId="165" fillId="0" borderId="6" xfId="0" applyFont="1" applyBorder="1" applyAlignment="1">
      <alignment horizontal="center" vertical="top" wrapText="1"/>
    </xf>
    <xf numFmtId="0" fontId="165" fillId="0" borderId="8" xfId="0" applyFont="1" applyBorder="1" applyAlignment="1">
      <alignment horizontal="left" vertical="top" wrapText="1"/>
    </xf>
    <xf numFmtId="0" fontId="165" fillId="0" borderId="6" xfId="0" applyFont="1" applyBorder="1" applyAlignment="1">
      <alignment horizontal="left" vertical="top" wrapText="1"/>
    </xf>
    <xf numFmtId="0" fontId="142" fillId="0" borderId="0" xfId="0" applyFont="1" applyAlignment="1">
      <alignment horizontal="justify" vertical="center" wrapText="1"/>
    </xf>
    <xf numFmtId="0" fontId="0" fillId="7" borderId="1" xfId="0" applyFill="1" applyBorder="1" applyAlignment="1">
      <alignment horizontal="center" vertical="center" wrapText="1"/>
    </xf>
    <xf numFmtId="0" fontId="16" fillId="0" borderId="0" xfId="0" applyFont="1" applyAlignment="1">
      <alignment horizontal="justify" vertical="center" wrapText="1"/>
    </xf>
    <xf numFmtId="0" fontId="0" fillId="0" borderId="0" xfId="0" applyAlignment="1">
      <alignment horizontal="justify" vertical="center" wrapText="1"/>
    </xf>
    <xf numFmtId="0" fontId="139" fillId="0" borderId="0" xfId="0" applyFont="1" applyAlignment="1">
      <alignment horizontal="justify" vertical="center" wrapText="1"/>
    </xf>
    <xf numFmtId="0" fontId="140" fillId="0" borderId="0" xfId="0" applyFont="1" applyAlignment="1">
      <alignment horizontal="justify" vertical="center" wrapText="1"/>
    </xf>
    <xf numFmtId="0" fontId="141"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2" xfId="0" applyBorder="1" applyAlignment="1">
      <alignment horizontal="center" vertical="center"/>
    </xf>
    <xf numFmtId="0" fontId="0" fillId="0" borderId="10" xfId="0" applyBorder="1" applyAlignment="1">
      <alignment horizontal="center" vertical="center"/>
    </xf>
    <xf numFmtId="0" fontId="0" fillId="0" borderId="9" xfId="0" applyBorder="1" applyAlignment="1">
      <alignment horizontal="center" vertical="center"/>
    </xf>
    <xf numFmtId="0" fontId="101" fillId="0" borderId="2" xfId="0" applyFont="1" applyBorder="1" applyAlignment="1">
      <alignment horizontal="center" vertical="center" wrapText="1"/>
    </xf>
    <xf numFmtId="0" fontId="101" fillId="0" borderId="10" xfId="0" applyFont="1" applyBorder="1" applyAlignment="1">
      <alignment horizontal="center" vertical="center" wrapText="1"/>
    </xf>
    <xf numFmtId="0" fontId="101" fillId="0" borderId="9" xfId="0" applyFont="1" applyBorder="1" applyAlignment="1">
      <alignment horizontal="center" vertical="center" wrapText="1"/>
    </xf>
    <xf numFmtId="0" fontId="103" fillId="0" borderId="11" xfId="0" applyFont="1" applyBorder="1" applyAlignment="1">
      <alignment horizontal="center" vertical="center" wrapText="1"/>
    </xf>
    <xf numFmtId="0" fontId="104" fillId="0" borderId="6" xfId="0" applyFont="1" applyBorder="1" applyAlignment="1">
      <alignment horizontal="center" vertical="center" wrapText="1"/>
    </xf>
    <xf numFmtId="0" fontId="166" fillId="11" borderId="2" xfId="0" applyFont="1" applyFill="1" applyBorder="1" applyAlignment="1">
      <alignment horizontal="center" vertical="center" wrapText="1"/>
    </xf>
    <xf numFmtId="0" fontId="166" fillId="11" borderId="10" xfId="0" applyFont="1" applyFill="1" applyBorder="1" applyAlignment="1">
      <alignment horizontal="center" vertical="center" wrapText="1"/>
    </xf>
    <xf numFmtId="0" fontId="166" fillId="11" borderId="9" xfId="0" applyFont="1" applyFill="1" applyBorder="1" applyAlignment="1">
      <alignment horizontal="center" vertical="center" wrapText="1"/>
    </xf>
    <xf numFmtId="0" fontId="166" fillId="0" borderId="0" xfId="0" applyFont="1" applyAlignment="1">
      <alignment horizontal="center" vertical="center" wrapText="1"/>
    </xf>
    <xf numFmtId="0" fontId="178" fillId="11" borderId="2" xfId="0" applyFont="1" applyFill="1" applyBorder="1" applyAlignment="1">
      <alignment horizontal="center" vertical="center" wrapText="1"/>
    </xf>
    <xf numFmtId="0" fontId="178" fillId="11" borderId="10" xfId="0" applyFont="1" applyFill="1" applyBorder="1" applyAlignment="1">
      <alignment horizontal="center" vertical="center" wrapText="1"/>
    </xf>
    <xf numFmtId="0" fontId="178" fillId="11" borderId="9" xfId="0" applyFont="1" applyFill="1" applyBorder="1" applyAlignment="1">
      <alignment horizontal="center" vertical="center" wrapText="1"/>
    </xf>
    <xf numFmtId="0" fontId="172" fillId="0" borderId="1" xfId="0" applyFont="1" applyBorder="1" applyAlignment="1">
      <alignment horizontal="center" vertical="center" wrapText="1"/>
    </xf>
    <xf numFmtId="0" fontId="172" fillId="0" borderId="1" xfId="0" applyFont="1" applyBorder="1" applyAlignment="1">
      <alignment horizontal="justify" vertical="center" wrapText="1"/>
    </xf>
    <xf numFmtId="0" fontId="37" fillId="0" borderId="0" xfId="0" applyFont="1" applyAlignment="1">
      <alignment vertical="center" wrapText="1"/>
    </xf>
    <xf numFmtId="0" fontId="38" fillId="6" borderId="2" xfId="0" applyFont="1" applyFill="1" applyBorder="1" applyAlignment="1">
      <alignment horizontal="center" vertical="center" wrapText="1"/>
    </xf>
    <xf numFmtId="0" fontId="38" fillId="6" borderId="10" xfId="0" applyFont="1" applyFill="1" applyBorder="1" applyAlignment="1">
      <alignment horizontal="center" vertical="center" wrapText="1"/>
    </xf>
    <xf numFmtId="0" fontId="38" fillId="6" borderId="9" xfId="0" applyFont="1" applyFill="1" applyBorder="1" applyAlignment="1">
      <alignment horizontal="center" vertical="center" wrapText="1"/>
    </xf>
    <xf numFmtId="0" fontId="166" fillId="0" borderId="2" xfId="0" applyFont="1" applyBorder="1" applyAlignment="1">
      <alignment horizontal="center" vertical="center"/>
    </xf>
    <xf numFmtId="0" fontId="166" fillId="0" borderId="10" xfId="0" applyFont="1" applyBorder="1" applyAlignment="1">
      <alignment horizontal="center" vertical="center"/>
    </xf>
    <xf numFmtId="0" fontId="166" fillId="0" borderId="9" xfId="0" applyFont="1" applyBorder="1" applyAlignment="1">
      <alignment horizontal="center" vertical="center"/>
    </xf>
    <xf numFmtId="0" fontId="166" fillId="0" borderId="8" xfId="0" applyFont="1" applyBorder="1" applyAlignment="1">
      <alignment horizontal="center" vertical="center" wrapText="1"/>
    </xf>
    <xf numFmtId="0" fontId="166" fillId="0" borderId="6" xfId="0" applyFont="1" applyBorder="1" applyAlignment="1">
      <alignment horizontal="center" vertical="center" wrapText="1"/>
    </xf>
    <xf numFmtId="14" fontId="165" fillId="13" borderId="8" xfId="0" applyNumberFormat="1" applyFont="1" applyFill="1" applyBorder="1" applyAlignment="1">
      <alignment horizontal="right" vertical="center" wrapText="1"/>
    </xf>
    <xf numFmtId="14" fontId="165" fillId="13" borderId="6" xfId="0" applyNumberFormat="1" applyFont="1" applyFill="1" applyBorder="1" applyAlignment="1">
      <alignment horizontal="right" vertical="center" wrapText="1"/>
    </xf>
    <xf numFmtId="0" fontId="180" fillId="0" borderId="1" xfId="0" applyFont="1" applyBorder="1" applyAlignment="1">
      <alignment horizontal="right" vertical="center"/>
    </xf>
    <xf numFmtId="14" fontId="165" fillId="13" borderId="8" xfId="0" quotePrefix="1" applyNumberFormat="1" applyFont="1" applyFill="1" applyBorder="1" applyAlignment="1">
      <alignment horizontal="right" vertical="center" wrapText="1"/>
    </xf>
    <xf numFmtId="14" fontId="165" fillId="13" borderId="6" xfId="0" quotePrefix="1" applyNumberFormat="1" applyFont="1" applyFill="1" applyBorder="1" applyAlignment="1">
      <alignment horizontal="right" vertical="center" wrapText="1"/>
    </xf>
    <xf numFmtId="0" fontId="180" fillId="0" borderId="8" xfId="0" applyFont="1" applyBorder="1" applyAlignment="1">
      <alignment horizontal="right" vertical="center"/>
    </xf>
    <xf numFmtId="0" fontId="180" fillId="0" borderId="6" xfId="0" applyFont="1" applyBorder="1" applyAlignment="1">
      <alignment horizontal="right" vertical="center"/>
    </xf>
    <xf numFmtId="14" fontId="165" fillId="0" borderId="8" xfId="0" applyNumberFormat="1" applyFont="1" applyBorder="1" applyAlignment="1">
      <alignment horizontal="right" vertical="center" wrapText="1"/>
    </xf>
    <xf numFmtId="14" fontId="165" fillId="0" borderId="6" xfId="0" applyNumberFormat="1" applyFont="1" applyBorder="1" applyAlignment="1">
      <alignment horizontal="right" vertical="center" wrapText="1"/>
    </xf>
    <xf numFmtId="0" fontId="180" fillId="0" borderId="1" xfId="0" applyFont="1" applyBorder="1" applyAlignment="1">
      <alignment vertical="center" wrapText="1"/>
    </xf>
    <xf numFmtId="0" fontId="180" fillId="0" borderId="1" xfId="0" applyFont="1" applyBorder="1" applyAlignment="1">
      <alignment horizontal="center" vertical="center" wrapText="1"/>
    </xf>
    <xf numFmtId="0" fontId="180" fillId="0" borderId="1" xfId="0" applyFont="1" applyBorder="1" applyAlignment="1">
      <alignment vertical="center"/>
    </xf>
    <xf numFmtId="0" fontId="172" fillId="7" borderId="8" xfId="0" applyFont="1" applyFill="1" applyBorder="1" applyAlignment="1">
      <alignment horizontal="center" vertical="center" wrapText="1"/>
    </xf>
    <xf numFmtId="0" fontId="172" fillId="7" borderId="51" xfId="0" applyFont="1" applyFill="1" applyBorder="1" applyAlignment="1">
      <alignment horizontal="center" vertical="center" wrapText="1"/>
    </xf>
    <xf numFmtId="0" fontId="172" fillId="7" borderId="6" xfId="0" applyFont="1" applyFill="1" applyBorder="1" applyAlignment="1">
      <alignment horizontal="center" vertical="center" wrapText="1"/>
    </xf>
    <xf numFmtId="0" fontId="172" fillId="0" borderId="11" xfId="0" applyFont="1" applyBorder="1" applyAlignment="1">
      <alignment horizontal="center" vertical="center" wrapText="1"/>
    </xf>
    <xf numFmtId="0" fontId="172" fillId="0" borderId="13" xfId="0" applyFont="1" applyBorder="1" applyAlignment="1">
      <alignment horizontal="center" vertical="center" wrapText="1"/>
    </xf>
    <xf numFmtId="0" fontId="172" fillId="0" borderId="7" xfId="0" applyFont="1" applyBorder="1" applyAlignment="1">
      <alignment horizontal="center" vertical="center" wrapText="1"/>
    </xf>
    <xf numFmtId="0" fontId="172" fillId="0" borderId="4" xfId="0" applyFont="1" applyBorder="1" applyAlignment="1">
      <alignment horizontal="center" vertical="center" wrapText="1"/>
    </xf>
    <xf numFmtId="0" fontId="172" fillId="7" borderId="11" xfId="0" applyFont="1" applyFill="1" applyBorder="1" applyAlignment="1">
      <alignment horizontal="center" vertical="center" wrapText="1"/>
    </xf>
    <xf numFmtId="0" fontId="172" fillId="7" borderId="13" xfId="0" applyFont="1" applyFill="1" applyBorder="1" applyAlignment="1">
      <alignment horizontal="center" vertical="center" wrapText="1"/>
    </xf>
    <xf numFmtId="0" fontId="172" fillId="7" borderId="7" xfId="0" applyFont="1" applyFill="1" applyBorder="1" applyAlignment="1">
      <alignment horizontal="center" vertical="center" wrapText="1"/>
    </xf>
    <xf numFmtId="0" fontId="172" fillId="7" borderId="4" xfId="0" applyFont="1" applyFill="1" applyBorder="1" applyAlignment="1">
      <alignment horizontal="center" vertical="center" wrapText="1"/>
    </xf>
    <xf numFmtId="0" fontId="172" fillId="0" borderId="8" xfId="0" applyFont="1" applyBorder="1" applyAlignment="1">
      <alignment horizontal="center" vertical="center" wrapText="1"/>
    </xf>
    <xf numFmtId="0" fontId="172" fillId="0" borderId="51" xfId="0" applyFont="1" applyBorder="1" applyAlignment="1">
      <alignment horizontal="center" vertical="center" wrapText="1"/>
    </xf>
    <xf numFmtId="0" fontId="172" fillId="0" borderId="6" xfId="0" applyFont="1" applyBorder="1" applyAlignment="1">
      <alignment horizontal="center" vertical="center" wrapText="1"/>
    </xf>
    <xf numFmtId="0" fontId="172" fillId="7" borderId="12" xfId="0" applyFont="1" applyFill="1" applyBorder="1" applyAlignment="1">
      <alignment horizontal="center" vertical="center" wrapText="1"/>
    </xf>
    <xf numFmtId="0" fontId="172" fillId="7" borderId="14" xfId="0" applyFont="1" applyFill="1" applyBorder="1" applyAlignment="1">
      <alignment horizontal="center" vertical="center" wrapText="1"/>
    </xf>
    <xf numFmtId="0" fontId="172" fillId="7" borderId="5" xfId="0" applyFont="1" applyFill="1" applyBorder="1" applyAlignment="1">
      <alignment horizontal="center" vertical="center" wrapText="1"/>
    </xf>
    <xf numFmtId="0" fontId="166" fillId="0" borderId="0" xfId="0" applyFont="1" applyAlignment="1">
      <alignment horizontal="left" wrapText="1"/>
    </xf>
    <xf numFmtId="0" fontId="166" fillId="9" borderId="2" xfId="11" applyFont="1" applyFill="1" applyBorder="1" applyAlignment="1">
      <alignment horizontal="center"/>
    </xf>
    <xf numFmtId="0" fontId="166" fillId="9" borderId="10" xfId="11" applyFont="1" applyFill="1" applyBorder="1" applyAlignment="1">
      <alignment horizontal="center"/>
    </xf>
    <xf numFmtId="0" fontId="166" fillId="9" borderId="9" xfId="11" applyFont="1" applyFill="1" applyBorder="1" applyAlignment="1">
      <alignment horizontal="center"/>
    </xf>
    <xf numFmtId="0" fontId="166" fillId="0" borderId="1" xfId="0" applyFont="1" applyBorder="1" applyAlignment="1">
      <alignment horizontal="center"/>
    </xf>
    <xf numFmtId="0" fontId="172" fillId="0" borderId="3" xfId="0" applyFont="1" applyBorder="1" applyAlignment="1">
      <alignment horizontal="center"/>
    </xf>
    <xf numFmtId="0" fontId="166" fillId="9" borderId="2" xfId="0" applyFont="1" applyFill="1" applyBorder="1" applyAlignment="1">
      <alignment horizontal="center" vertical="center" wrapText="1"/>
    </xf>
    <xf numFmtId="0" fontId="166" fillId="9" borderId="10" xfId="0" applyFont="1" applyFill="1" applyBorder="1" applyAlignment="1">
      <alignment horizontal="center" vertical="center" wrapText="1"/>
    </xf>
    <xf numFmtId="0" fontId="166" fillId="9" borderId="9" xfId="0" applyFont="1" applyFill="1" applyBorder="1" applyAlignment="1">
      <alignment horizontal="center" vertical="center" wrapText="1"/>
    </xf>
    <xf numFmtId="0" fontId="166" fillId="9" borderId="2" xfId="11" applyFont="1" applyFill="1" applyBorder="1" applyAlignment="1">
      <alignment horizontal="center" vertical="center" wrapText="1"/>
    </xf>
    <xf numFmtId="0" fontId="166" fillId="9" borderId="10" xfId="11" applyFont="1" applyFill="1" applyBorder="1" applyAlignment="1">
      <alignment horizontal="center" vertical="center" wrapText="1"/>
    </xf>
    <xf numFmtId="0" fontId="166" fillId="9" borderId="9" xfId="11" applyFont="1" applyFill="1" applyBorder="1" applyAlignment="1">
      <alignment horizontal="center" vertical="center" wrapText="1"/>
    </xf>
    <xf numFmtId="0" fontId="166" fillId="9" borderId="2" xfId="11" applyFont="1" applyFill="1" applyBorder="1" applyAlignment="1">
      <alignment horizontal="center" wrapText="1"/>
    </xf>
    <xf numFmtId="0" fontId="166" fillId="9" borderId="10" xfId="11" applyFont="1" applyFill="1" applyBorder="1" applyAlignment="1">
      <alignment horizontal="center" wrapText="1"/>
    </xf>
    <xf numFmtId="0" fontId="166" fillId="9" borderId="9" xfId="11" applyFont="1" applyFill="1" applyBorder="1" applyAlignment="1">
      <alignment horizontal="center" wrapText="1"/>
    </xf>
    <xf numFmtId="0" fontId="166" fillId="9" borderId="2" xfId="11" applyFont="1" applyFill="1" applyBorder="1" applyAlignment="1">
      <alignment horizontal="center" vertical="center"/>
    </xf>
    <xf numFmtId="0" fontId="166" fillId="9" borderId="10" xfId="11" applyFont="1" applyFill="1" applyBorder="1" applyAlignment="1">
      <alignment horizontal="center" vertical="center"/>
    </xf>
    <xf numFmtId="0" fontId="166" fillId="9" borderId="9" xfId="11" applyFont="1" applyFill="1" applyBorder="1" applyAlignment="1">
      <alignment horizontal="center" vertical="center"/>
    </xf>
    <xf numFmtId="0" fontId="183" fillId="0" borderId="0" xfId="0" applyFont="1" applyAlignment="1">
      <alignment horizontal="left" vertical="center" wrapText="1"/>
    </xf>
    <xf numFmtId="0" fontId="0" fillId="0" borderId="1" xfId="0" applyBorder="1" applyAlignment="1">
      <alignment horizontal="center"/>
    </xf>
    <xf numFmtId="0" fontId="165" fillId="0" borderId="1" xfId="0" applyFont="1" applyBorder="1" applyAlignment="1">
      <alignment horizontal="center" vertical="center" wrapText="1"/>
    </xf>
    <xf numFmtId="0" fontId="17" fillId="0" borderId="25" xfId="0" applyFont="1" applyBorder="1" applyAlignment="1">
      <alignment horizontal="center" vertical="center"/>
    </xf>
    <xf numFmtId="0" fontId="17" fillId="0" borderId="26" xfId="0" applyFont="1" applyBorder="1" applyAlignment="1">
      <alignment horizontal="center" vertical="center"/>
    </xf>
    <xf numFmtId="0" fontId="17" fillId="0" borderId="27" xfId="0" applyFont="1" applyBorder="1" applyAlignment="1">
      <alignment horizontal="center" vertical="center"/>
    </xf>
    <xf numFmtId="0" fontId="17" fillId="0" borderId="33" xfId="0" applyFont="1" applyBorder="1" applyAlignment="1">
      <alignment horizontal="center" vertical="center"/>
    </xf>
    <xf numFmtId="0" fontId="17" fillId="0" borderId="34" xfId="0" applyFont="1" applyBorder="1" applyAlignment="1">
      <alignment horizontal="center" vertical="center"/>
    </xf>
    <xf numFmtId="0" fontId="17" fillId="0" borderId="35" xfId="0" applyFont="1" applyBorder="1" applyAlignment="1">
      <alignment horizontal="center" vertical="center"/>
    </xf>
    <xf numFmtId="0" fontId="17" fillId="7" borderId="28" xfId="0" quotePrefix="1" applyFont="1" applyFill="1" applyBorder="1" applyAlignment="1">
      <alignment vertical="center" wrapText="1"/>
    </xf>
    <xf numFmtId="0" fontId="17" fillId="7" borderId="55" xfId="0" applyFont="1" applyFill="1" applyBorder="1" applyAlignment="1">
      <alignment vertical="center" wrapText="1"/>
    </xf>
    <xf numFmtId="0" fontId="27" fillId="11" borderId="2" xfId="0" applyFont="1" applyFill="1" applyBorder="1" applyAlignment="1">
      <alignment horizontal="left"/>
    </xf>
    <xf numFmtId="0" fontId="27" fillId="11" borderId="10" xfId="0" applyFont="1" applyFill="1" applyBorder="1" applyAlignment="1">
      <alignment horizontal="left"/>
    </xf>
    <xf numFmtId="0" fontId="27" fillId="11" borderId="9" xfId="0" applyFont="1" applyFill="1" applyBorder="1" applyAlignment="1">
      <alignment horizontal="left"/>
    </xf>
    <xf numFmtId="0" fontId="17" fillId="0" borderId="60" xfId="0" applyFont="1" applyBorder="1" applyAlignment="1">
      <alignment horizontal="center" vertical="center"/>
    </xf>
    <xf numFmtId="0" fontId="17" fillId="0" borderId="61" xfId="0" applyFont="1" applyBorder="1" applyAlignment="1">
      <alignment horizontal="center" vertical="center"/>
    </xf>
    <xf numFmtId="0" fontId="17" fillId="0" borderId="62" xfId="0" applyFont="1" applyBorder="1" applyAlignment="1">
      <alignment horizontal="center" vertical="center"/>
    </xf>
    <xf numFmtId="0" fontId="17" fillId="7" borderId="28" xfId="0" applyFont="1" applyFill="1" applyBorder="1" applyAlignment="1">
      <alignment horizontal="center" vertical="center" wrapText="1"/>
    </xf>
    <xf numFmtId="0" fontId="17" fillId="7" borderId="55" xfId="0" applyFont="1" applyFill="1" applyBorder="1" applyAlignment="1">
      <alignment horizontal="center" vertical="center" wrapText="1"/>
    </xf>
    <xf numFmtId="0" fontId="44" fillId="7" borderId="28" xfId="0" applyFont="1" applyFill="1" applyBorder="1" applyAlignment="1">
      <alignment vertical="center" wrapText="1"/>
    </xf>
    <xf numFmtId="0" fontId="44" fillId="7" borderId="55" xfId="0" applyFont="1" applyFill="1" applyBorder="1" applyAlignment="1">
      <alignment vertical="center" wrapText="1"/>
    </xf>
    <xf numFmtId="0" fontId="17" fillId="7" borderId="29" xfId="0" applyFont="1" applyFill="1" applyBorder="1" applyAlignment="1">
      <alignment vertical="center" wrapText="1"/>
    </xf>
    <xf numFmtId="0" fontId="17" fillId="7" borderId="29" xfId="0" applyFont="1" applyFill="1" applyBorder="1" applyAlignment="1">
      <alignment horizontal="center" vertical="center" wrapText="1"/>
    </xf>
    <xf numFmtId="0" fontId="44" fillId="7" borderId="29" xfId="0" applyFont="1" applyFill="1" applyBorder="1" applyAlignment="1">
      <alignment vertical="center" wrapText="1"/>
    </xf>
    <xf numFmtId="0" fontId="17" fillId="7" borderId="28" xfId="0" applyFont="1" applyFill="1" applyBorder="1" applyAlignment="1">
      <alignment vertical="center" wrapText="1"/>
    </xf>
    <xf numFmtId="0" fontId="17" fillId="7" borderId="30" xfId="0" applyFont="1" applyFill="1" applyBorder="1" applyAlignment="1">
      <alignment vertical="center" wrapText="1"/>
    </xf>
    <xf numFmtId="0" fontId="17" fillId="7" borderId="31" xfId="0" applyFont="1" applyFill="1" applyBorder="1" applyAlignment="1">
      <alignment vertical="center" wrapText="1"/>
    </xf>
    <xf numFmtId="0" fontId="17" fillId="7" borderId="32" xfId="0" applyFont="1" applyFill="1" applyBorder="1" applyAlignment="1">
      <alignment vertical="center" wrapText="1"/>
    </xf>
    <xf numFmtId="0" fontId="17" fillId="7" borderId="33" xfId="0" applyFont="1" applyFill="1" applyBorder="1" applyAlignment="1">
      <alignment vertical="center" wrapText="1"/>
    </xf>
    <xf numFmtId="0" fontId="17" fillId="7" borderId="34" xfId="0" applyFont="1" applyFill="1" applyBorder="1" applyAlignment="1">
      <alignment vertical="center" wrapText="1"/>
    </xf>
    <xf numFmtId="0" fontId="17" fillId="7" borderId="35" xfId="0" applyFont="1" applyFill="1" applyBorder="1" applyAlignment="1">
      <alignment vertical="center" wrapText="1"/>
    </xf>
    <xf numFmtId="0" fontId="48" fillId="7" borderId="25" xfId="0" applyFont="1" applyFill="1" applyBorder="1" applyAlignment="1">
      <alignment vertical="center" wrapText="1"/>
    </xf>
    <xf numFmtId="0" fontId="48" fillId="7" borderId="26" xfId="0" applyFont="1" applyFill="1" applyBorder="1" applyAlignment="1">
      <alignment vertical="center" wrapText="1"/>
    </xf>
    <xf numFmtId="0" fontId="48" fillId="7" borderId="27" xfId="0" applyFont="1" applyFill="1" applyBorder="1" applyAlignment="1">
      <alignment vertical="center" wrapText="1"/>
    </xf>
    <xf numFmtId="0" fontId="0" fillId="0" borderId="0" xfId="0" applyAlignment="1">
      <alignment horizontal="left" vertical="center" wrapText="1"/>
    </xf>
    <xf numFmtId="0" fontId="17" fillId="7" borderId="25" xfId="0" applyFont="1" applyFill="1" applyBorder="1" applyAlignment="1">
      <alignment vertical="center" wrapText="1"/>
    </xf>
    <xf numFmtId="0" fontId="17" fillId="7" borderId="26" xfId="0" applyFont="1" applyFill="1" applyBorder="1" applyAlignment="1">
      <alignment vertical="center" wrapText="1"/>
    </xf>
    <xf numFmtId="0" fontId="17" fillId="7" borderId="27" xfId="0" applyFont="1" applyFill="1" applyBorder="1" applyAlignment="1">
      <alignment vertical="center" wrapText="1"/>
    </xf>
    <xf numFmtId="0" fontId="17" fillId="12" borderId="22" xfId="0" applyFont="1" applyFill="1" applyBorder="1" applyAlignment="1">
      <alignment vertical="center" wrapText="1"/>
    </xf>
    <xf numFmtId="0" fontId="17" fillId="12" borderId="24" xfId="0" applyFont="1" applyFill="1" applyBorder="1" applyAlignment="1">
      <alignment vertical="center" wrapText="1"/>
    </xf>
    <xf numFmtId="0" fontId="17" fillId="12" borderId="23" xfId="0" applyFont="1" applyFill="1" applyBorder="1" applyAlignment="1">
      <alignment vertical="center" wrapText="1"/>
    </xf>
    <xf numFmtId="0" fontId="37" fillId="7" borderId="1" xfId="0" applyFont="1" applyFill="1" applyBorder="1" applyAlignment="1">
      <alignment horizontal="center" vertical="center" wrapText="1"/>
    </xf>
    <xf numFmtId="0" fontId="37" fillId="7" borderId="2" xfId="0" applyFont="1" applyFill="1" applyBorder="1" applyAlignment="1">
      <alignment horizontal="center" vertical="center" wrapText="1"/>
    </xf>
    <xf numFmtId="0" fontId="37" fillId="7" borderId="10" xfId="0" applyFont="1" applyFill="1" applyBorder="1" applyAlignment="1">
      <alignment horizontal="center" vertical="center" wrapText="1"/>
    </xf>
    <xf numFmtId="0" fontId="37" fillId="7" borderId="9" xfId="0" applyFont="1" applyFill="1" applyBorder="1" applyAlignment="1">
      <alignment horizontal="center" vertical="center" wrapText="1"/>
    </xf>
    <xf numFmtId="0" fontId="0" fillId="0" borderId="2" xfId="0" applyBorder="1" applyAlignment="1">
      <alignment horizontal="center" vertical="center" wrapText="1"/>
    </xf>
    <xf numFmtId="0" fontId="0" fillId="0" borderId="9" xfId="0" applyBorder="1" applyAlignment="1">
      <alignment horizontal="center" vertical="center" wrapText="1"/>
    </xf>
    <xf numFmtId="0" fontId="50" fillId="0" borderId="39" xfId="0" applyFont="1" applyBorder="1" applyAlignment="1">
      <alignment vertical="center"/>
    </xf>
    <xf numFmtId="0" fontId="50" fillId="0" borderId="38" xfId="0" applyFont="1" applyBorder="1" applyAlignment="1">
      <alignment vertical="center"/>
    </xf>
    <xf numFmtId="0" fontId="45" fillId="0" borderId="22" xfId="0" applyFont="1" applyBorder="1" applyAlignment="1">
      <alignment horizontal="center" vertical="center" wrapText="1"/>
    </xf>
    <xf numFmtId="0" fontId="45" fillId="0" borderId="23" xfId="0" applyFont="1" applyBorder="1" applyAlignment="1">
      <alignment horizontal="center" vertical="center" wrapText="1"/>
    </xf>
    <xf numFmtId="0" fontId="45" fillId="0" borderId="24" xfId="0" applyFont="1" applyBorder="1" applyAlignment="1">
      <alignment horizontal="center" vertical="center" wrapText="1"/>
    </xf>
    <xf numFmtId="0" fontId="51" fillId="0" borderId="41" xfId="0" applyFont="1" applyBorder="1" applyAlignment="1">
      <alignment horizontal="center" vertical="center" wrapText="1"/>
    </xf>
    <xf numFmtId="0" fontId="51" fillId="0" borderId="23" xfId="0" applyFont="1" applyBorder="1" applyAlignment="1">
      <alignment horizontal="center" vertical="center" wrapText="1"/>
    </xf>
    <xf numFmtId="0" fontId="50" fillId="0" borderId="16" xfId="0" applyFont="1" applyBorder="1" applyAlignment="1">
      <alignment vertical="center"/>
    </xf>
    <xf numFmtId="0" fontId="50" fillId="0" borderId="17" xfId="0" applyFont="1" applyBorder="1" applyAlignment="1">
      <alignment vertical="center"/>
    </xf>
    <xf numFmtId="0" fontId="50" fillId="0" borderId="18" xfId="0" applyFont="1" applyBorder="1" applyAlignment="1">
      <alignment vertical="center"/>
    </xf>
    <xf numFmtId="0" fontId="50" fillId="0" borderId="19" xfId="0" applyFont="1" applyBorder="1" applyAlignment="1">
      <alignment vertical="center"/>
    </xf>
    <xf numFmtId="0" fontId="50" fillId="0" borderId="20" xfId="0" applyFont="1" applyBorder="1" applyAlignment="1">
      <alignment vertical="center"/>
    </xf>
    <xf numFmtId="0" fontId="50" fillId="0" borderId="21" xfId="0" applyFont="1" applyBorder="1" applyAlignment="1">
      <alignment vertical="center"/>
    </xf>
    <xf numFmtId="0" fontId="52" fillId="9" borderId="24" xfId="0" applyFont="1" applyFill="1" applyBorder="1" applyAlignment="1">
      <alignment vertical="center"/>
    </xf>
    <xf numFmtId="0" fontId="52" fillId="9" borderId="48" xfId="0" applyFont="1" applyFill="1" applyBorder="1" applyAlignment="1">
      <alignment vertical="center"/>
    </xf>
    <xf numFmtId="0" fontId="53" fillId="14" borderId="22" xfId="0" applyFont="1" applyFill="1" applyBorder="1" applyAlignment="1">
      <alignment horizontal="center" vertical="top" wrapText="1"/>
    </xf>
    <xf numFmtId="0" fontId="53" fillId="14" borderId="23" xfId="0" applyFont="1" applyFill="1" applyBorder="1" applyAlignment="1">
      <alignment horizontal="center" vertical="top" wrapText="1"/>
    </xf>
    <xf numFmtId="0" fontId="53" fillId="14" borderId="22" xfId="0" applyFont="1" applyFill="1" applyBorder="1" applyAlignment="1">
      <alignment horizontal="center" vertical="center" wrapText="1"/>
    </xf>
    <xf numFmtId="0" fontId="53" fillId="14" borderId="23" xfId="0" applyFont="1" applyFill="1" applyBorder="1" applyAlignment="1">
      <alignment horizontal="center" vertical="center" wrapText="1"/>
    </xf>
    <xf numFmtId="0" fontId="54" fillId="0" borderId="22" xfId="0" applyFont="1" applyBorder="1" applyAlignment="1">
      <alignment horizontal="center" vertical="center" wrapText="1"/>
    </xf>
    <xf numFmtId="0" fontId="54" fillId="0" borderId="23" xfId="0" applyFont="1" applyBorder="1" applyAlignment="1">
      <alignment horizontal="center" vertical="center" wrapText="1"/>
    </xf>
    <xf numFmtId="0" fontId="54" fillId="0" borderId="22" xfId="0" applyFont="1" applyBorder="1" applyAlignment="1">
      <alignment horizontal="center" vertical="center"/>
    </xf>
    <xf numFmtId="0" fontId="54" fillId="0" borderId="23" xfId="0" applyFont="1" applyBorder="1" applyAlignment="1">
      <alignment horizontal="center" vertical="center"/>
    </xf>
    <xf numFmtId="0" fontId="45" fillId="0" borderId="42" xfId="0" applyFont="1" applyBorder="1" applyAlignment="1">
      <alignment horizontal="center" vertical="center" wrapText="1"/>
    </xf>
    <xf numFmtId="0" fontId="45" fillId="0" borderId="44" xfId="0" applyFont="1" applyBorder="1" applyAlignment="1">
      <alignment horizontal="center" vertical="center" wrapText="1"/>
    </xf>
    <xf numFmtId="0" fontId="45" fillId="0" borderId="46" xfId="0" applyFont="1" applyBorder="1" applyAlignment="1">
      <alignment horizontal="center" vertical="center" wrapText="1"/>
    </xf>
    <xf numFmtId="0" fontId="50" fillId="0" borderId="43" xfId="0" applyFont="1" applyBorder="1" applyAlignment="1">
      <alignment vertical="center" wrapText="1"/>
    </xf>
    <xf numFmtId="0" fontId="50" fillId="0" borderId="45" xfId="0" applyFont="1" applyBorder="1" applyAlignment="1">
      <alignment vertical="center" wrapText="1"/>
    </xf>
    <xf numFmtId="0" fontId="50" fillId="0" borderId="28" xfId="0" applyFont="1" applyBorder="1" applyAlignment="1">
      <alignment vertical="center" wrapText="1"/>
    </xf>
    <xf numFmtId="0" fontId="50" fillId="0" borderId="29" xfId="0" applyFont="1" applyBorder="1" applyAlignment="1">
      <alignment vertical="center" wrapText="1"/>
    </xf>
    <xf numFmtId="0" fontId="45" fillId="0" borderId="16" xfId="0" applyFont="1" applyBorder="1" applyAlignment="1">
      <alignment horizontal="center" vertical="center" wrapText="1"/>
    </xf>
    <xf numFmtId="0" fontId="45" fillId="0" borderId="17" xfId="0" applyFont="1" applyBorder="1" applyAlignment="1">
      <alignment horizontal="center" vertical="center" wrapText="1"/>
    </xf>
    <xf numFmtId="0" fontId="45" fillId="0" borderId="20" xfId="0" applyFont="1" applyBorder="1" applyAlignment="1">
      <alignment horizontal="center" vertical="center" wrapText="1"/>
    </xf>
    <xf numFmtId="0" fontId="45" fillId="0" borderId="21" xfId="0" applyFont="1" applyBorder="1" applyAlignment="1">
      <alignment horizontal="center" vertical="center" wrapText="1"/>
    </xf>
    <xf numFmtId="0" fontId="45" fillId="0" borderId="28" xfId="0" applyFont="1" applyBorder="1" applyAlignment="1">
      <alignment horizontal="center" vertical="center" wrapText="1"/>
    </xf>
    <xf numFmtId="0" fontId="45" fillId="0" borderId="29" xfId="0" applyFont="1" applyBorder="1" applyAlignment="1">
      <alignment horizontal="center" vertical="center" wrapText="1"/>
    </xf>
    <xf numFmtId="0" fontId="55" fillId="8" borderId="22" xfId="0" applyFont="1" applyFill="1" applyBorder="1" applyAlignment="1">
      <alignment vertical="center" wrapText="1"/>
    </xf>
    <xf numFmtId="0" fontId="55" fillId="8" borderId="23" xfId="0" applyFont="1" applyFill="1" applyBorder="1" applyAlignment="1">
      <alignment vertical="center" wrapText="1"/>
    </xf>
    <xf numFmtId="0" fontId="54" fillId="13" borderId="22" xfId="0" applyFont="1" applyFill="1" applyBorder="1" applyAlignment="1">
      <alignment horizontal="center" vertical="center" wrapText="1"/>
    </xf>
    <xf numFmtId="0" fontId="54" fillId="13" borderId="23" xfId="0" applyFont="1" applyFill="1" applyBorder="1" applyAlignment="1">
      <alignment horizontal="center" vertical="center" wrapText="1"/>
    </xf>
    <xf numFmtId="0" fontId="54" fillId="8" borderId="22" xfId="0" applyFont="1" applyFill="1" applyBorder="1" applyAlignment="1">
      <alignment vertical="center"/>
    </xf>
    <xf numFmtId="0" fontId="54" fillId="8" borderId="23" xfId="0" applyFont="1" applyFill="1" applyBorder="1" applyAlignment="1">
      <alignment vertical="center"/>
    </xf>
    <xf numFmtId="0" fontId="45" fillId="0" borderId="39" xfId="0" applyFont="1" applyBorder="1" applyAlignment="1">
      <alignment horizontal="center" vertical="center" wrapText="1"/>
    </xf>
    <xf numFmtId="0" fontId="45" fillId="0" borderId="50" xfId="0" applyFont="1" applyBorder="1" applyAlignment="1">
      <alignment horizontal="center" vertical="center" wrapText="1"/>
    </xf>
    <xf numFmtId="0" fontId="54" fillId="8" borderId="22" xfId="0" applyFont="1" applyFill="1" applyBorder="1" applyAlignment="1">
      <alignment horizontal="center" vertical="center" wrapText="1"/>
    </xf>
    <xf numFmtId="0" fontId="54" fillId="8" borderId="23" xfId="0" applyFont="1" applyFill="1" applyBorder="1" applyAlignment="1">
      <alignment horizontal="center" vertical="center" wrapText="1"/>
    </xf>
    <xf numFmtId="0" fontId="53" fillId="8" borderId="22" xfId="0" applyFont="1" applyFill="1" applyBorder="1" applyAlignment="1">
      <alignment horizontal="center" vertical="center" wrapText="1"/>
    </xf>
    <xf numFmtId="0" fontId="53" fillId="8" borderId="23" xfId="0" applyFont="1" applyFill="1" applyBorder="1" applyAlignment="1">
      <alignment horizontal="center" vertical="center" wrapText="1"/>
    </xf>
    <xf numFmtId="0" fontId="53" fillId="14" borderId="48" xfId="0" applyFont="1" applyFill="1" applyBorder="1" applyAlignment="1">
      <alignment horizontal="center" vertical="center" wrapText="1"/>
    </xf>
    <xf numFmtId="0" fontId="54" fillId="15" borderId="22" xfId="0" applyFont="1" applyFill="1" applyBorder="1" applyAlignment="1">
      <alignment horizontal="center" vertical="center" wrapText="1"/>
    </xf>
    <xf numFmtId="0" fontId="54" fillId="15" borderId="23" xfId="0" applyFont="1" applyFill="1" applyBorder="1" applyAlignment="1">
      <alignment horizontal="center" vertical="center" wrapText="1"/>
    </xf>
    <xf numFmtId="0" fontId="53" fillId="0" borderId="22" xfId="0" applyFont="1" applyBorder="1" applyAlignment="1">
      <alignment horizontal="center" vertical="center" wrapText="1"/>
    </xf>
    <xf numFmtId="0" fontId="53" fillId="0" borderId="23" xfId="0" applyFont="1" applyBorder="1" applyAlignment="1">
      <alignment horizontal="center" vertical="center" wrapText="1"/>
    </xf>
    <xf numFmtId="0" fontId="53" fillId="14" borderId="22" xfId="0" quotePrefix="1" applyFont="1" applyFill="1" applyBorder="1" applyAlignment="1">
      <alignment horizontal="center" vertical="center" wrapText="1"/>
    </xf>
    <xf numFmtId="0" fontId="53" fillId="14" borderId="23" xfId="0" quotePrefix="1" applyFont="1" applyFill="1" applyBorder="1" applyAlignment="1">
      <alignment horizontal="center" vertical="center" wrapText="1"/>
    </xf>
    <xf numFmtId="0" fontId="54" fillId="8" borderId="22" xfId="0" applyFont="1" applyFill="1" applyBorder="1" applyAlignment="1">
      <alignment horizontal="center" vertical="center"/>
    </xf>
    <xf numFmtId="0" fontId="54" fillId="8" borderId="23" xfId="0" applyFont="1" applyFill="1" applyBorder="1" applyAlignment="1">
      <alignment horizontal="center" vertical="center"/>
    </xf>
    <xf numFmtId="0" fontId="45" fillId="8" borderId="22" xfId="0" applyFont="1" applyFill="1" applyBorder="1" applyAlignment="1">
      <alignment vertical="center"/>
    </xf>
    <xf numFmtId="0" fontId="45" fillId="8" borderId="23" xfId="0" applyFont="1" applyFill="1" applyBorder="1" applyAlignment="1">
      <alignment vertical="center"/>
    </xf>
    <xf numFmtId="2" fontId="53" fillId="13" borderId="22" xfId="0" applyNumberFormat="1" applyFont="1" applyFill="1" applyBorder="1" applyAlignment="1">
      <alignment horizontal="center" vertical="center" wrapText="1"/>
    </xf>
    <xf numFmtId="2" fontId="53" fillId="13" borderId="23" xfId="0" applyNumberFormat="1" applyFont="1" applyFill="1" applyBorder="1" applyAlignment="1">
      <alignment horizontal="center" vertical="center" wrapText="1"/>
    </xf>
    <xf numFmtId="0" fontId="165" fillId="0" borderId="0" xfId="0" applyFont="1" applyAlignment="1">
      <alignment horizontal="left"/>
    </xf>
    <xf numFmtId="0" fontId="165" fillId="14" borderId="1" xfId="0" applyFont="1" applyFill="1" applyBorder="1" applyAlignment="1">
      <alignment horizontal="left"/>
    </xf>
    <xf numFmtId="0" fontId="165" fillId="0" borderId="1" xfId="0" applyFont="1" applyBorder="1" applyAlignment="1">
      <alignment horizontal="left" vertical="center" wrapText="1"/>
    </xf>
    <xf numFmtId="0" fontId="165" fillId="0" borderId="1" xfId="0" applyFont="1" applyBorder="1" applyAlignment="1">
      <alignment horizontal="center" vertical="center"/>
    </xf>
    <xf numFmtId="0" fontId="0" fillId="0" borderId="1" xfId="0" applyBorder="1" applyAlignment="1">
      <alignment horizontal="left" vertical="center" wrapText="1"/>
    </xf>
    <xf numFmtId="0" fontId="0" fillId="14" borderId="1" xfId="0" applyFill="1" applyBorder="1" applyAlignment="1">
      <alignment horizontal="left"/>
    </xf>
    <xf numFmtId="49" fontId="54" fillId="0" borderId="0" xfId="0" applyNumberFormat="1" applyFont="1" applyAlignment="1">
      <alignment horizontal="justify" vertical="center" wrapText="1"/>
    </xf>
    <xf numFmtId="49" fontId="55" fillId="0" borderId="0" xfId="0" applyNumberFormat="1" applyFont="1" applyAlignment="1">
      <alignment horizontal="justify" vertical="center" wrapText="1"/>
    </xf>
    <xf numFmtId="49" fontId="53" fillId="0" borderId="0" xfId="0" applyNumberFormat="1" applyFont="1" applyAlignment="1">
      <alignment horizontal="justify" vertical="center" wrapText="1"/>
    </xf>
    <xf numFmtId="49" fontId="55" fillId="13" borderId="0" xfId="0" applyNumberFormat="1" applyFont="1" applyFill="1" applyAlignment="1">
      <alignment horizontal="justify" vertical="center" wrapText="1"/>
    </xf>
    <xf numFmtId="49" fontId="54" fillId="13" borderId="0" xfId="0" applyNumberFormat="1" applyFont="1" applyFill="1" applyAlignment="1">
      <alignment horizontal="justify" vertical="center" wrapText="1"/>
    </xf>
    <xf numFmtId="49" fontId="78" fillId="0" borderId="0" xfId="0" applyNumberFormat="1" applyFont="1" applyAlignment="1">
      <alignment vertical="center" wrapText="1"/>
    </xf>
    <xf numFmtId="49" fontId="53" fillId="13" borderId="52" xfId="0" applyNumberFormat="1" applyFont="1" applyFill="1" applyBorder="1" applyAlignment="1">
      <alignment horizontal="justify" vertical="center" wrapText="1"/>
    </xf>
    <xf numFmtId="49" fontId="78" fillId="13" borderId="52" xfId="0" applyNumberFormat="1" applyFont="1" applyFill="1" applyBorder="1" applyAlignment="1">
      <alignment vertical="center" wrapText="1"/>
    </xf>
    <xf numFmtId="49" fontId="78" fillId="13" borderId="0" xfId="0" applyNumberFormat="1" applyFont="1" applyFill="1" applyAlignment="1">
      <alignment vertical="center" wrapText="1"/>
    </xf>
    <xf numFmtId="49" fontId="78" fillId="13" borderId="52" xfId="0" applyNumberFormat="1" applyFont="1" applyFill="1" applyBorder="1"/>
    <xf numFmtId="49" fontId="78" fillId="13" borderId="0" xfId="0" applyNumberFormat="1" applyFont="1" applyFill="1"/>
    <xf numFmtId="49" fontId="53" fillId="13" borderId="0" xfId="0" applyNumberFormat="1" applyFont="1" applyFill="1" applyAlignment="1">
      <alignment horizontal="justify" vertical="center" wrapText="1"/>
    </xf>
    <xf numFmtId="49" fontId="55" fillId="13" borderId="28" xfId="0" applyNumberFormat="1" applyFont="1" applyFill="1" applyBorder="1" applyAlignment="1">
      <alignment horizontal="center" vertical="center" wrapText="1"/>
    </xf>
    <xf numFmtId="49" fontId="55" fillId="13" borderId="55" xfId="0" applyNumberFormat="1" applyFont="1" applyFill="1" applyBorder="1" applyAlignment="1">
      <alignment horizontal="center" vertical="center" wrapText="1"/>
    </xf>
    <xf numFmtId="49" fontId="55" fillId="13" borderId="29" xfId="0" applyNumberFormat="1" applyFont="1" applyFill="1" applyBorder="1" applyAlignment="1">
      <alignment horizontal="center" vertical="center" wrapText="1"/>
    </xf>
    <xf numFmtId="49" fontId="55" fillId="13" borderId="28" xfId="0" applyNumberFormat="1" applyFont="1" applyFill="1" applyBorder="1" applyAlignment="1">
      <alignment horizontal="left" vertical="center" wrapText="1" indent="1"/>
    </xf>
    <xf numFmtId="49" fontId="55" fillId="13" borderId="55" xfId="0" applyNumberFormat="1" applyFont="1" applyFill="1" applyBorder="1" applyAlignment="1">
      <alignment horizontal="left" vertical="center" wrapText="1" indent="1"/>
    </xf>
    <xf numFmtId="49" fontId="55" fillId="13" borderId="29" xfId="0" applyNumberFormat="1" applyFont="1" applyFill="1" applyBorder="1" applyAlignment="1">
      <alignment horizontal="left" vertical="center" wrapText="1" indent="1"/>
    </xf>
    <xf numFmtId="49" fontId="79" fillId="16" borderId="28" xfId="0" applyNumberFormat="1" applyFont="1" applyFill="1" applyBorder="1" applyAlignment="1">
      <alignment vertical="center" wrapText="1"/>
    </xf>
    <xf numFmtId="49" fontId="79" fillId="16" borderId="55" xfId="0" applyNumberFormat="1" applyFont="1" applyFill="1" applyBorder="1" applyAlignment="1">
      <alignment vertical="center" wrapText="1"/>
    </xf>
    <xf numFmtId="49" fontId="79" fillId="16" borderId="29" xfId="0" applyNumberFormat="1" applyFont="1" applyFill="1" applyBorder="1" applyAlignment="1">
      <alignment vertical="center" wrapText="1"/>
    </xf>
    <xf numFmtId="49" fontId="54" fillId="13" borderId="28" xfId="0" applyNumberFormat="1" applyFont="1" applyFill="1" applyBorder="1" applyAlignment="1">
      <alignment horizontal="center" vertical="center" wrapText="1"/>
    </xf>
    <xf numFmtId="49" fontId="54" fillId="13" borderId="55" xfId="0" applyNumberFormat="1" applyFont="1" applyFill="1" applyBorder="1" applyAlignment="1">
      <alignment horizontal="center" vertical="center" wrapText="1"/>
    </xf>
    <xf numFmtId="49" fontId="54" fillId="13" borderId="29" xfId="0" applyNumberFormat="1" applyFont="1" applyFill="1" applyBorder="1" applyAlignment="1">
      <alignment horizontal="center" vertical="center" wrapText="1"/>
    </xf>
    <xf numFmtId="49" fontId="54" fillId="13" borderId="28" xfId="0" applyNumberFormat="1" applyFont="1" applyFill="1" applyBorder="1" applyAlignment="1">
      <alignment vertical="center" wrapText="1"/>
    </xf>
    <xf numFmtId="49" fontId="54" fillId="13" borderId="55" xfId="0" applyNumberFormat="1" applyFont="1" applyFill="1" applyBorder="1" applyAlignment="1">
      <alignment vertical="center" wrapText="1"/>
    </xf>
    <xf numFmtId="49" fontId="54" fillId="13" borderId="29" xfId="0" applyNumberFormat="1" applyFont="1" applyFill="1" applyBorder="1" applyAlignment="1">
      <alignment vertical="center" wrapText="1"/>
    </xf>
    <xf numFmtId="49" fontId="55" fillId="13" borderId="28" xfId="0" applyNumberFormat="1" applyFont="1" applyFill="1" applyBorder="1" applyAlignment="1">
      <alignment horizontal="left" vertical="center" wrapText="1" indent="3"/>
    </xf>
    <xf numFmtId="49" fontId="55" fillId="13" borderId="55" xfId="0" applyNumberFormat="1" applyFont="1" applyFill="1" applyBorder="1" applyAlignment="1">
      <alignment horizontal="left" vertical="center" wrapText="1" indent="3"/>
    </xf>
    <xf numFmtId="49" fontId="55" fillId="13" borderId="29" xfId="0" applyNumberFormat="1" applyFont="1" applyFill="1" applyBorder="1" applyAlignment="1">
      <alignment horizontal="left" vertical="center" wrapText="1" indent="3"/>
    </xf>
    <xf numFmtId="49" fontId="41" fillId="13" borderId="28" xfId="0" applyNumberFormat="1" applyFont="1" applyFill="1" applyBorder="1" applyAlignment="1">
      <alignment horizontal="center" vertical="center" wrapText="1"/>
    </xf>
    <xf numFmtId="49" fontId="41" fillId="13" borderId="55" xfId="0" applyNumberFormat="1" applyFont="1" applyFill="1" applyBorder="1" applyAlignment="1">
      <alignment horizontal="center" vertical="center" wrapText="1"/>
    </xf>
    <xf numFmtId="49" fontId="41" fillId="13" borderId="29" xfId="0" applyNumberFormat="1" applyFont="1" applyFill="1" applyBorder="1" applyAlignment="1">
      <alignment horizontal="center" vertical="center" wrapText="1"/>
    </xf>
    <xf numFmtId="49" fontId="41" fillId="13" borderId="28" xfId="0" applyNumberFormat="1" applyFont="1" applyFill="1" applyBorder="1" applyAlignment="1">
      <alignment vertical="center" wrapText="1"/>
    </xf>
    <xf numFmtId="49" fontId="41" fillId="13" borderId="55" xfId="0" applyNumberFormat="1" applyFont="1" applyFill="1" applyBorder="1" applyAlignment="1">
      <alignment vertical="center" wrapText="1"/>
    </xf>
    <xf numFmtId="49" fontId="41" fillId="13" borderId="29" xfId="0" applyNumberFormat="1" applyFont="1" applyFill="1" applyBorder="1" applyAlignment="1">
      <alignment vertical="center" wrapText="1"/>
    </xf>
    <xf numFmtId="49" fontId="54" fillId="13" borderId="17" xfId="0" applyNumberFormat="1" applyFont="1" applyFill="1" applyBorder="1" applyAlignment="1">
      <alignment horizontal="center" vertical="center" wrapText="1"/>
    </xf>
    <xf numFmtId="49" fontId="54" fillId="13" borderId="19" xfId="0" applyNumberFormat="1" applyFont="1" applyFill="1" applyBorder="1" applyAlignment="1">
      <alignment horizontal="center" vertical="center" wrapText="1"/>
    </xf>
    <xf numFmtId="49" fontId="54" fillId="13" borderId="21" xfId="0" applyNumberFormat="1" applyFont="1" applyFill="1" applyBorder="1" applyAlignment="1">
      <alignment horizontal="center" vertical="center" wrapText="1"/>
    </xf>
    <xf numFmtId="49" fontId="54" fillId="13" borderId="22" xfId="0" applyNumberFormat="1" applyFont="1" applyFill="1" applyBorder="1" applyAlignment="1">
      <alignment horizontal="center" vertical="center" wrapText="1"/>
    </xf>
    <xf numFmtId="49" fontId="54" fillId="13" borderId="48" xfId="0" applyNumberFormat="1" applyFont="1" applyFill="1" applyBorder="1" applyAlignment="1">
      <alignment horizontal="center" vertical="center" wrapText="1"/>
    </xf>
    <xf numFmtId="49" fontId="5" fillId="0" borderId="0" xfId="0" applyNumberFormat="1" applyFont="1" applyAlignment="1">
      <alignment vertical="center"/>
    </xf>
    <xf numFmtId="49" fontId="54" fillId="13" borderId="24" xfId="0" applyNumberFormat="1" applyFont="1" applyFill="1" applyBorder="1" applyAlignment="1">
      <alignment horizontal="center" vertical="center" wrapText="1"/>
    </xf>
    <xf numFmtId="49" fontId="54" fillId="13" borderId="41" xfId="0" applyNumberFormat="1" applyFont="1" applyFill="1" applyBorder="1" applyAlignment="1">
      <alignment horizontal="center" vertical="center" wrapText="1"/>
    </xf>
    <xf numFmtId="49" fontId="54" fillId="13" borderId="16" xfId="0" applyNumberFormat="1" applyFont="1" applyFill="1" applyBorder="1" applyAlignment="1">
      <alignment horizontal="center" vertical="center" wrapText="1"/>
    </xf>
    <xf numFmtId="49" fontId="54" fillId="13" borderId="52" xfId="0" applyNumberFormat="1" applyFont="1" applyFill="1" applyBorder="1" applyAlignment="1">
      <alignment horizontal="center" vertical="center" wrapText="1"/>
    </xf>
    <xf numFmtId="49" fontId="54" fillId="13" borderId="53" xfId="0" applyNumberFormat="1" applyFont="1" applyFill="1" applyBorder="1" applyAlignment="1">
      <alignment horizontal="center" vertical="center" wrapText="1"/>
    </xf>
    <xf numFmtId="49" fontId="54" fillId="13" borderId="54" xfId="0" applyNumberFormat="1" applyFont="1" applyFill="1" applyBorder="1" applyAlignment="1">
      <alignment horizontal="center" vertical="center" wrapText="1"/>
    </xf>
    <xf numFmtId="49" fontId="80" fillId="0" borderId="0" xfId="0" applyNumberFormat="1" applyFont="1" applyAlignment="1">
      <alignment horizontal="left" vertical="center" wrapText="1"/>
    </xf>
    <xf numFmtId="49" fontId="94" fillId="0" borderId="0" xfId="0" applyNumberFormat="1" applyFont="1" applyAlignment="1">
      <alignment horizontal="left" vertical="center"/>
    </xf>
    <xf numFmtId="49" fontId="53" fillId="0" borderId="0" xfId="0" applyNumberFormat="1" applyFont="1" applyAlignment="1">
      <alignment horizontal="justify" vertical="center"/>
    </xf>
    <xf numFmtId="0" fontId="85" fillId="0" borderId="0" xfId="0" applyFont="1" applyAlignment="1">
      <alignment horizontal="justify" vertical="center" wrapText="1"/>
    </xf>
    <xf numFmtId="0" fontId="83" fillId="0" borderId="0" xfId="0" applyFont="1" applyAlignment="1">
      <alignment horizontal="justify" vertical="center" wrapText="1"/>
    </xf>
    <xf numFmtId="0" fontId="82" fillId="0" borderId="0" xfId="0" applyFont="1"/>
    <xf numFmtId="0" fontId="41" fillId="0" borderId="0" xfId="0" applyFont="1" applyAlignment="1">
      <alignment horizontal="justify" vertical="center"/>
    </xf>
    <xf numFmtId="0" fontId="41" fillId="0" borderId="0" xfId="0" applyFont="1" applyAlignment="1">
      <alignment vertical="center"/>
    </xf>
    <xf numFmtId="0" fontId="83" fillId="0" borderId="0" xfId="0" applyFont="1" applyAlignment="1">
      <alignment horizontal="justify" vertical="center"/>
    </xf>
    <xf numFmtId="0" fontId="83" fillId="13" borderId="18" xfId="0" applyFont="1" applyFill="1" applyBorder="1" applyAlignment="1">
      <alignment vertical="center" wrapText="1"/>
    </xf>
    <xf numFmtId="0" fontId="83" fillId="13" borderId="19" xfId="0" applyFont="1" applyFill="1" applyBorder="1" applyAlignment="1">
      <alignment vertical="center" wrapText="1"/>
    </xf>
    <xf numFmtId="0" fontId="83" fillId="13" borderId="0" xfId="0" applyFont="1" applyFill="1" applyAlignment="1">
      <alignment vertical="center" wrapText="1"/>
    </xf>
    <xf numFmtId="0" fontId="83" fillId="13" borderId="20" xfId="0" applyFont="1" applyFill="1" applyBorder="1" applyAlignment="1">
      <alignment vertical="center" wrapText="1"/>
    </xf>
    <xf numFmtId="0" fontId="83" fillId="13" borderId="21" xfId="0" applyFont="1" applyFill="1" applyBorder="1" applyAlignment="1">
      <alignment vertical="center" wrapText="1"/>
    </xf>
    <xf numFmtId="0" fontId="0" fillId="13" borderId="20" xfId="0" applyFill="1" applyBorder="1" applyAlignment="1">
      <alignment vertical="top" wrapText="1"/>
    </xf>
    <xf numFmtId="0" fontId="0" fillId="13" borderId="21" xfId="0" applyFill="1" applyBorder="1" applyAlignment="1">
      <alignment vertical="top" wrapText="1"/>
    </xf>
    <xf numFmtId="0" fontId="0" fillId="13" borderId="36" xfId="0" applyFill="1" applyBorder="1" applyAlignment="1">
      <alignment vertical="top" wrapText="1"/>
    </xf>
    <xf numFmtId="0" fontId="82" fillId="0" borderId="52" xfId="0" applyFont="1" applyBorder="1"/>
    <xf numFmtId="0" fontId="86" fillId="13" borderId="28" xfId="0" applyFont="1" applyFill="1" applyBorder="1" applyAlignment="1">
      <alignment horizontal="center" vertical="center"/>
    </xf>
    <xf numFmtId="0" fontId="86" fillId="13" borderId="55" xfId="0" applyFont="1" applyFill="1" applyBorder="1" applyAlignment="1">
      <alignment horizontal="center" vertical="center"/>
    </xf>
    <xf numFmtId="0" fontId="86" fillId="13" borderId="29" xfId="0" applyFont="1" applyFill="1" applyBorder="1" applyAlignment="1">
      <alignment horizontal="center" vertical="center"/>
    </xf>
    <xf numFmtId="0" fontId="86" fillId="13" borderId="16" xfId="0" applyFont="1" applyFill="1" applyBorder="1" applyAlignment="1">
      <alignment vertical="center" wrapText="1"/>
    </xf>
    <xf numFmtId="0" fontId="86" fillId="13" borderId="17" xfId="0" applyFont="1" applyFill="1" applyBorder="1" applyAlignment="1">
      <alignment vertical="center" wrapText="1"/>
    </xf>
    <xf numFmtId="0" fontId="86" fillId="13" borderId="18" xfId="0" applyFont="1" applyFill="1" applyBorder="1" applyAlignment="1">
      <alignment vertical="center" wrapText="1"/>
    </xf>
    <xf numFmtId="0" fontId="86" fillId="13" borderId="19" xfId="0" applyFont="1" applyFill="1" applyBorder="1" applyAlignment="1">
      <alignment vertical="center" wrapText="1"/>
    </xf>
    <xf numFmtId="0" fontId="86" fillId="13" borderId="20" xfId="0" applyFont="1" applyFill="1" applyBorder="1" applyAlignment="1">
      <alignment vertical="center" wrapText="1"/>
    </xf>
    <xf numFmtId="0" fontId="86" fillId="13" borderId="21" xfId="0" applyFont="1" applyFill="1" applyBorder="1" applyAlignment="1">
      <alignment vertical="center" wrapText="1"/>
    </xf>
    <xf numFmtId="0" fontId="83" fillId="13" borderId="28" xfId="0" applyFont="1" applyFill="1" applyBorder="1" applyAlignment="1">
      <alignment vertical="center" wrapText="1"/>
    </xf>
    <xf numFmtId="0" fontId="83" fillId="13" borderId="55" xfId="0" applyFont="1" applyFill="1" applyBorder="1" applyAlignment="1">
      <alignment vertical="center" wrapText="1"/>
    </xf>
    <xf numFmtId="0" fontId="83" fillId="13" borderId="29" xfId="0" applyFont="1" applyFill="1" applyBorder="1" applyAlignment="1">
      <alignment vertical="center" wrapText="1"/>
    </xf>
    <xf numFmtId="0" fontId="83" fillId="13" borderId="16" xfId="0" applyFont="1" applyFill="1" applyBorder="1" applyAlignment="1">
      <alignment vertical="center" wrapText="1"/>
    </xf>
    <xf numFmtId="0" fontId="83" fillId="13" borderId="17" xfId="0" applyFont="1" applyFill="1" applyBorder="1" applyAlignment="1">
      <alignment vertical="center" wrapText="1"/>
    </xf>
    <xf numFmtId="0" fontId="83" fillId="13" borderId="52" xfId="0" applyFont="1" applyFill="1" applyBorder="1" applyAlignment="1">
      <alignment vertical="center" wrapText="1"/>
    </xf>
    <xf numFmtId="0" fontId="54" fillId="13" borderId="22" xfId="0" applyFont="1" applyFill="1" applyBorder="1" applyAlignment="1">
      <alignment vertical="center" wrapText="1"/>
    </xf>
    <xf numFmtId="0" fontId="54" fillId="13" borderId="23" xfId="0" applyFont="1" applyFill="1" applyBorder="1" applyAlignment="1">
      <alignment vertical="center" wrapText="1"/>
    </xf>
    <xf numFmtId="0" fontId="54" fillId="13" borderId="24" xfId="0" applyFont="1" applyFill="1" applyBorder="1" applyAlignment="1">
      <alignment vertical="center" wrapText="1"/>
    </xf>
    <xf numFmtId="0" fontId="83" fillId="13" borderId="22" xfId="0" applyFont="1" applyFill="1" applyBorder="1" applyAlignment="1">
      <alignment vertical="center" wrapText="1"/>
    </xf>
    <xf numFmtId="0" fontId="83" fillId="13" borderId="23" xfId="0" applyFont="1" applyFill="1" applyBorder="1" applyAlignment="1">
      <alignment vertical="center" wrapText="1"/>
    </xf>
    <xf numFmtId="0" fontId="83" fillId="13" borderId="24" xfId="0" applyFont="1" applyFill="1" applyBorder="1" applyAlignment="1">
      <alignment vertical="center" wrapText="1"/>
    </xf>
    <xf numFmtId="0" fontId="55" fillId="13" borderId="22" xfId="0" applyFont="1" applyFill="1" applyBorder="1" applyAlignment="1">
      <alignment vertical="center" wrapText="1"/>
    </xf>
    <xf numFmtId="0" fontId="55" fillId="13" borderId="23" xfId="0" applyFont="1" applyFill="1" applyBorder="1" applyAlignment="1">
      <alignment vertical="center" wrapText="1"/>
    </xf>
    <xf numFmtId="0" fontId="54" fillId="13" borderId="16" xfId="0" applyFont="1" applyFill="1" applyBorder="1" applyAlignment="1">
      <alignment horizontal="center" vertical="center" wrapText="1"/>
    </xf>
    <xf numFmtId="0" fontId="54" fillId="13" borderId="52" xfId="0" applyFont="1" applyFill="1" applyBorder="1" applyAlignment="1">
      <alignment horizontal="center" vertical="center" wrapText="1"/>
    </xf>
    <xf numFmtId="0" fontId="54" fillId="13" borderId="17" xfId="0" applyFont="1" applyFill="1" applyBorder="1" applyAlignment="1">
      <alignment horizontal="center" vertical="center" wrapText="1"/>
    </xf>
    <xf numFmtId="0" fontId="54" fillId="13" borderId="20" xfId="0" applyFont="1" applyFill="1" applyBorder="1" applyAlignment="1">
      <alignment horizontal="center" vertical="center" wrapText="1"/>
    </xf>
    <xf numFmtId="0" fontId="54" fillId="13" borderId="36" xfId="0" applyFont="1" applyFill="1" applyBorder="1" applyAlignment="1">
      <alignment horizontal="center" vertical="center" wrapText="1"/>
    </xf>
    <xf numFmtId="0" fontId="54" fillId="13" borderId="21" xfId="0" applyFont="1" applyFill="1" applyBorder="1" applyAlignment="1">
      <alignment horizontal="center" vertical="center" wrapText="1"/>
    </xf>
    <xf numFmtId="0" fontId="78" fillId="13" borderId="36" xfId="0" applyFont="1" applyFill="1" applyBorder="1"/>
    <xf numFmtId="0" fontId="78" fillId="13" borderId="21" xfId="0" applyFont="1" applyFill="1" applyBorder="1"/>
    <xf numFmtId="0" fontId="54" fillId="13" borderId="20" xfId="0" applyFont="1" applyFill="1" applyBorder="1" applyAlignment="1">
      <alignment vertical="center"/>
    </xf>
    <xf numFmtId="0" fontId="54" fillId="13" borderId="36" xfId="0" applyFont="1" applyFill="1" applyBorder="1" applyAlignment="1">
      <alignment vertical="center"/>
    </xf>
    <xf numFmtId="0" fontId="54" fillId="13" borderId="20" xfId="0" applyFont="1" applyFill="1" applyBorder="1" applyAlignment="1">
      <alignment vertical="center" wrapText="1"/>
    </xf>
    <xf numFmtId="0" fontId="54" fillId="13" borderId="36" xfId="0" applyFont="1" applyFill="1" applyBorder="1" applyAlignment="1">
      <alignment vertical="center" wrapText="1"/>
    </xf>
    <xf numFmtId="0" fontId="54" fillId="13" borderId="21" xfId="0" applyFont="1" applyFill="1" applyBorder="1" applyAlignment="1">
      <alignment vertical="center" wrapText="1"/>
    </xf>
    <xf numFmtId="0" fontId="78" fillId="13" borderId="0" xfId="0" applyFont="1" applyFill="1"/>
    <xf numFmtId="0" fontId="78" fillId="13" borderId="19" xfId="0" applyFont="1" applyFill="1" applyBorder="1"/>
    <xf numFmtId="0" fontId="54" fillId="13" borderId="24" xfId="0" applyFont="1" applyFill="1" applyBorder="1" applyAlignment="1">
      <alignment horizontal="center" vertical="center" wrapText="1"/>
    </xf>
    <xf numFmtId="0" fontId="54" fillId="13" borderId="48" xfId="0" applyFont="1" applyFill="1" applyBorder="1" applyAlignment="1">
      <alignment horizontal="center" vertical="center" wrapText="1"/>
    </xf>
    <xf numFmtId="0" fontId="54" fillId="13" borderId="41" xfId="0" applyFont="1" applyFill="1" applyBorder="1" applyAlignment="1">
      <alignment horizontal="center" vertical="center" wrapText="1"/>
    </xf>
    <xf numFmtId="0" fontId="54" fillId="13" borderId="28" xfId="0" applyFont="1" applyFill="1" applyBorder="1" applyAlignment="1">
      <alignment horizontal="center" vertical="center" wrapText="1"/>
    </xf>
    <xf numFmtId="0" fontId="54" fillId="13" borderId="56" xfId="0" applyFont="1" applyFill="1" applyBorder="1" applyAlignment="1">
      <alignment horizontal="center" vertical="center" wrapText="1"/>
    </xf>
    <xf numFmtId="0" fontId="54" fillId="13" borderId="16" xfId="0" applyFont="1" applyFill="1" applyBorder="1" applyAlignment="1">
      <alignment horizontal="center" vertical="center"/>
    </xf>
    <xf numFmtId="0" fontId="54" fillId="13" borderId="52" xfId="0" applyFont="1" applyFill="1" applyBorder="1" applyAlignment="1">
      <alignment horizontal="center" vertical="center"/>
    </xf>
    <xf numFmtId="0" fontId="54" fillId="13" borderId="17" xfId="0" applyFont="1" applyFill="1" applyBorder="1" applyAlignment="1">
      <alignment horizontal="center" vertical="center"/>
    </xf>
    <xf numFmtId="0" fontId="54" fillId="13" borderId="29" xfId="0" applyFont="1" applyFill="1" applyBorder="1" applyAlignment="1">
      <alignment horizontal="center" vertical="center" wrapText="1"/>
    </xf>
    <xf numFmtId="0" fontId="54" fillId="13" borderId="18" xfId="0" applyFont="1" applyFill="1" applyBorder="1" applyAlignment="1">
      <alignment vertical="center"/>
    </xf>
    <xf numFmtId="0" fontId="54" fillId="13" borderId="0" xfId="0" applyFont="1" applyFill="1" applyAlignment="1">
      <alignment vertical="center"/>
    </xf>
    <xf numFmtId="0" fontId="82" fillId="0" borderId="36" xfId="0" applyFont="1" applyBorder="1"/>
    <xf numFmtId="0" fontId="82" fillId="0" borderId="19" xfId="0" applyFont="1" applyBorder="1"/>
    <xf numFmtId="0" fontId="83" fillId="0" borderId="22" xfId="0" applyFont="1" applyBorder="1" applyAlignment="1">
      <alignment horizontal="center" vertical="center"/>
    </xf>
    <xf numFmtId="0" fontId="83" fillId="0" borderId="23" xfId="0" applyFont="1" applyBorder="1" applyAlignment="1">
      <alignment horizontal="center" vertical="center"/>
    </xf>
    <xf numFmtId="0" fontId="83" fillId="0" borderId="24" xfId="0" applyFont="1" applyBorder="1" applyAlignment="1">
      <alignment horizontal="center" vertical="center"/>
    </xf>
    <xf numFmtId="0" fontId="40" fillId="0" borderId="0" xfId="0" applyFont="1" applyAlignment="1">
      <alignment vertical="center"/>
    </xf>
    <xf numFmtId="0" fontId="85" fillId="0" borderId="0" xfId="0" applyFont="1" applyAlignment="1">
      <alignment horizontal="justify" vertical="center"/>
    </xf>
    <xf numFmtId="0" fontId="83" fillId="0" borderId="22" xfId="0" applyFont="1" applyBorder="1" applyAlignment="1">
      <alignment vertical="center"/>
    </xf>
    <xf numFmtId="0" fontId="83" fillId="0" borderId="24" xfId="0" applyFont="1" applyBorder="1" applyAlignment="1">
      <alignment vertical="center"/>
    </xf>
    <xf numFmtId="0" fontId="83" fillId="0" borderId="23" xfId="0" applyFont="1" applyBorder="1" applyAlignment="1">
      <alignment vertical="center"/>
    </xf>
    <xf numFmtId="0" fontId="54" fillId="0" borderId="22" xfId="0" applyFont="1" applyBorder="1" applyAlignment="1">
      <alignment vertical="center"/>
    </xf>
    <xf numFmtId="0" fontId="54" fillId="0" borderId="24" xfId="0" applyFont="1" applyBorder="1" applyAlignment="1">
      <alignment vertical="center"/>
    </xf>
    <xf numFmtId="0" fontId="54" fillId="0" borderId="23" xfId="0" applyFont="1" applyBorder="1" applyAlignment="1">
      <alignment vertical="center"/>
    </xf>
    <xf numFmtId="0" fontId="82" fillId="0" borderId="18" xfId="0" applyFont="1" applyBorder="1"/>
    <xf numFmtId="0" fontId="83" fillId="0" borderId="22" xfId="0" applyFont="1" applyBorder="1" applyAlignment="1">
      <alignment vertical="center" wrapText="1"/>
    </xf>
    <xf numFmtId="0" fontId="83" fillId="0" borderId="24" xfId="0" applyFont="1" applyBorder="1" applyAlignment="1">
      <alignment vertical="center" wrapText="1"/>
    </xf>
    <xf numFmtId="0" fontId="83" fillId="0" borderId="23" xfId="0" applyFont="1" applyBorder="1" applyAlignment="1">
      <alignment vertical="center" wrapText="1"/>
    </xf>
    <xf numFmtId="0" fontId="82" fillId="0" borderId="21" xfId="0" applyFont="1" applyBorder="1"/>
    <xf numFmtId="0" fontId="54" fillId="0" borderId="24" xfId="0" applyFont="1" applyBorder="1" applyAlignment="1">
      <alignment horizontal="center" vertical="center"/>
    </xf>
    <xf numFmtId="49" fontId="68" fillId="0" borderId="0" xfId="0" applyNumberFormat="1" applyFont="1" applyAlignment="1">
      <alignment horizontal="justify" vertical="center" wrapText="1"/>
    </xf>
    <xf numFmtId="49" fontId="17" fillId="0" borderId="0" xfId="0" applyNumberFormat="1" applyFont="1" applyAlignment="1">
      <alignment vertical="center" wrapText="1"/>
    </xf>
    <xf numFmtId="49" fontId="17" fillId="0" borderId="0" xfId="0" applyNumberFormat="1" applyFont="1" applyAlignment="1">
      <alignment horizontal="justify" vertical="center" wrapText="1"/>
    </xf>
    <xf numFmtId="49" fontId="80" fillId="0" borderId="0" xfId="0" applyNumberFormat="1" applyFont="1" applyAlignment="1">
      <alignment horizontal="justify" vertical="center" wrapText="1"/>
    </xf>
    <xf numFmtId="49" fontId="78" fillId="0" borderId="0" xfId="0" applyNumberFormat="1" applyFont="1"/>
    <xf numFmtId="49" fontId="88" fillId="0" borderId="0" xfId="0" applyNumberFormat="1" applyFont="1" applyAlignment="1">
      <alignment horizontal="justify" vertical="center" wrapText="1"/>
    </xf>
    <xf numFmtId="49" fontId="78" fillId="0" borderId="0" xfId="0" applyNumberFormat="1" applyFont="1" applyAlignment="1">
      <alignment vertical="center"/>
    </xf>
    <xf numFmtId="49" fontId="89" fillId="0" borderId="0" xfId="0" applyNumberFormat="1" applyFont="1" applyAlignment="1">
      <alignment horizontal="justify" vertical="center" wrapText="1"/>
    </xf>
    <xf numFmtId="49" fontId="88" fillId="13" borderId="52" xfId="0" applyNumberFormat="1" applyFont="1" applyFill="1" applyBorder="1" applyAlignment="1">
      <alignment horizontal="justify" vertical="center" wrapText="1"/>
    </xf>
    <xf numFmtId="49" fontId="55" fillId="13" borderId="22" xfId="0" applyNumberFormat="1" applyFont="1" applyFill="1" applyBorder="1" applyAlignment="1">
      <alignment vertical="center" wrapText="1"/>
    </xf>
    <xf numFmtId="49" fontId="55" fillId="13" borderId="23" xfId="0" applyNumberFormat="1" applyFont="1" applyFill="1" applyBorder="1" applyAlignment="1">
      <alignment vertical="center" wrapText="1"/>
    </xf>
    <xf numFmtId="49" fontId="117" fillId="5" borderId="22" xfId="0" applyNumberFormat="1" applyFont="1" applyFill="1" applyBorder="1" applyAlignment="1">
      <alignment vertical="center"/>
    </xf>
    <xf numFmtId="49" fontId="117" fillId="5" borderId="24" xfId="0" applyNumberFormat="1" applyFont="1" applyFill="1" applyBorder="1" applyAlignment="1">
      <alignment vertical="center"/>
    </xf>
    <xf numFmtId="49" fontId="117" fillId="5" borderId="23" xfId="0" applyNumberFormat="1" applyFont="1" applyFill="1" applyBorder="1" applyAlignment="1">
      <alignment vertical="center"/>
    </xf>
    <xf numFmtId="49" fontId="54" fillId="13" borderId="22" xfId="0" applyNumberFormat="1" applyFont="1" applyFill="1" applyBorder="1" applyAlignment="1">
      <alignment vertical="center" wrapText="1"/>
    </xf>
    <xf numFmtId="49" fontId="54" fillId="13" borderId="23" xfId="0" applyNumberFormat="1" applyFont="1" applyFill="1" applyBorder="1" applyAlignment="1">
      <alignment vertical="center" wrapText="1"/>
    </xf>
    <xf numFmtId="49" fontId="79" fillId="13" borderId="22" xfId="0" applyNumberFormat="1" applyFont="1" applyFill="1" applyBorder="1" applyAlignment="1">
      <alignment vertical="center" wrapText="1"/>
    </xf>
    <xf numFmtId="49" fontId="79" fillId="13" borderId="23" xfId="0" applyNumberFormat="1" applyFont="1" applyFill="1" applyBorder="1" applyAlignment="1">
      <alignment vertical="center" wrapText="1"/>
    </xf>
    <xf numFmtId="49" fontId="54" fillId="13" borderId="22" xfId="0" quotePrefix="1" applyNumberFormat="1" applyFont="1" applyFill="1" applyBorder="1" applyAlignment="1">
      <alignment vertical="center" wrapText="1"/>
    </xf>
    <xf numFmtId="49" fontId="54" fillId="13" borderId="24" xfId="0" applyNumberFormat="1" applyFont="1" applyFill="1" applyBorder="1" applyAlignment="1">
      <alignment vertical="center" wrapText="1"/>
    </xf>
    <xf numFmtId="49" fontId="55" fillId="13" borderId="22" xfId="0" applyNumberFormat="1" applyFont="1" applyFill="1" applyBorder="1" applyAlignment="1">
      <alignment horizontal="center" vertical="center" wrapText="1"/>
    </xf>
    <xf numFmtId="49" fontId="55" fillId="13" borderId="23" xfId="0" applyNumberFormat="1" applyFont="1" applyFill="1" applyBorder="1" applyAlignment="1">
      <alignment horizontal="center" vertical="center" wrapText="1"/>
    </xf>
    <xf numFmtId="49" fontId="54" fillId="13" borderId="22" xfId="0" applyNumberFormat="1" applyFont="1" applyFill="1" applyBorder="1" applyAlignment="1">
      <alignment horizontal="center" vertical="center"/>
    </xf>
    <xf numFmtId="49" fontId="54" fillId="13" borderId="23" xfId="0" applyNumberFormat="1" applyFont="1" applyFill="1" applyBorder="1" applyAlignment="1">
      <alignment horizontal="center" vertical="center"/>
    </xf>
    <xf numFmtId="49" fontId="81" fillId="13" borderId="0" xfId="0" applyNumberFormat="1" applyFont="1" applyFill="1" applyAlignment="1">
      <alignment vertical="center"/>
    </xf>
    <xf numFmtId="49" fontId="81" fillId="13" borderId="19" xfId="0" applyNumberFormat="1" applyFont="1" applyFill="1" applyBorder="1" applyAlignment="1">
      <alignment vertical="center"/>
    </xf>
    <xf numFmtId="49" fontId="80" fillId="13" borderId="16" xfId="0" applyNumberFormat="1" applyFont="1" applyFill="1" applyBorder="1" applyAlignment="1">
      <alignment horizontal="center" vertical="center"/>
    </xf>
    <xf numFmtId="49" fontId="80" fillId="13" borderId="52" xfId="0" applyNumberFormat="1" applyFont="1" applyFill="1" applyBorder="1" applyAlignment="1">
      <alignment horizontal="center" vertical="center"/>
    </xf>
    <xf numFmtId="49" fontId="80" fillId="13" borderId="17" xfId="0" applyNumberFormat="1" applyFont="1" applyFill="1" applyBorder="1" applyAlignment="1">
      <alignment horizontal="center" vertical="center"/>
    </xf>
    <xf numFmtId="49" fontId="80" fillId="13" borderId="8" xfId="0" applyNumberFormat="1" applyFont="1" applyFill="1" applyBorder="1" applyAlignment="1">
      <alignment horizontal="center" vertical="center"/>
    </xf>
    <xf numFmtId="49" fontId="80" fillId="13" borderId="1" xfId="0" applyNumberFormat="1" applyFont="1" applyFill="1" applyBorder="1" applyAlignment="1">
      <alignment horizontal="center" vertical="center"/>
    </xf>
    <xf numFmtId="49" fontId="80" fillId="13" borderId="11" xfId="0" applyNumberFormat="1" applyFont="1" applyFill="1" applyBorder="1" applyAlignment="1">
      <alignment horizontal="center" vertical="center" wrapText="1"/>
    </xf>
    <xf numFmtId="49" fontId="80" fillId="13" borderId="12" xfId="0" applyNumberFormat="1" applyFont="1" applyFill="1" applyBorder="1" applyAlignment="1">
      <alignment horizontal="center" vertical="center" wrapText="1"/>
    </xf>
    <xf numFmtId="49" fontId="80" fillId="13" borderId="13" xfId="0" applyNumberFormat="1" applyFont="1" applyFill="1" applyBorder="1" applyAlignment="1">
      <alignment horizontal="center" vertical="center" wrapText="1"/>
    </xf>
    <xf numFmtId="49" fontId="78" fillId="13" borderId="36" xfId="0" applyNumberFormat="1" applyFont="1" applyFill="1" applyBorder="1"/>
    <xf numFmtId="49" fontId="78" fillId="13" borderId="21" xfId="0" applyNumberFormat="1" applyFont="1" applyFill="1" applyBorder="1"/>
    <xf numFmtId="49" fontId="54" fillId="13" borderId="20" xfId="0" applyNumberFormat="1" applyFont="1" applyFill="1" applyBorder="1" applyAlignment="1">
      <alignment horizontal="center" vertical="center" wrapText="1"/>
    </xf>
    <xf numFmtId="49" fontId="54" fillId="13" borderId="36" xfId="0" applyNumberFormat="1" applyFont="1" applyFill="1" applyBorder="1" applyAlignment="1">
      <alignment horizontal="center" vertical="center" wrapText="1"/>
    </xf>
    <xf numFmtId="49" fontId="78" fillId="13" borderId="20" xfId="0" applyNumberFormat="1" applyFont="1" applyFill="1" applyBorder="1"/>
    <xf numFmtId="49" fontId="54" fillId="13" borderId="57" xfId="0" applyNumberFormat="1" applyFont="1" applyFill="1" applyBorder="1" applyAlignment="1">
      <alignment horizontal="center" vertical="center" wrapText="1"/>
    </xf>
    <xf numFmtId="49" fontId="54" fillId="13" borderId="58" xfId="0" applyNumberFormat="1" applyFont="1" applyFill="1" applyBorder="1" applyAlignment="1">
      <alignment horizontal="center" vertical="center" wrapText="1"/>
    </xf>
    <xf numFmtId="49" fontId="54" fillId="13" borderId="59" xfId="0" applyNumberFormat="1" applyFont="1" applyFill="1" applyBorder="1" applyAlignment="1">
      <alignment horizontal="center" vertical="center" wrapText="1"/>
    </xf>
    <xf numFmtId="49" fontId="78" fillId="13" borderId="19" xfId="0" applyNumberFormat="1" applyFont="1" applyFill="1" applyBorder="1"/>
    <xf numFmtId="49" fontId="54" fillId="13" borderId="24" xfId="0" applyNumberFormat="1" applyFont="1" applyFill="1" applyBorder="1" applyAlignment="1">
      <alignment horizontal="center" vertical="center"/>
    </xf>
    <xf numFmtId="49" fontId="78" fillId="0" borderId="36" xfId="0" applyNumberFormat="1" applyFont="1" applyBorder="1"/>
    <xf numFmtId="49" fontId="31" fillId="0" borderId="0" xfId="0" applyNumberFormat="1" applyFont="1" applyAlignment="1">
      <alignment vertical="center"/>
    </xf>
    <xf numFmtId="49" fontId="53" fillId="0" borderId="0" xfId="0" applyNumberFormat="1" applyFont="1" applyAlignment="1">
      <alignment vertical="center"/>
    </xf>
    <xf numFmtId="0" fontId="96" fillId="10" borderId="22" xfId="0" applyFont="1" applyFill="1" applyBorder="1" applyAlignment="1">
      <alignment horizontal="center" vertical="center" wrapText="1"/>
    </xf>
    <xf numFmtId="0" fontId="96" fillId="10" borderId="23" xfId="0" applyFont="1" applyFill="1" applyBorder="1" applyAlignment="1">
      <alignment horizontal="center" vertical="center" wrapText="1"/>
    </xf>
    <xf numFmtId="49" fontId="54" fillId="0" borderId="22" xfId="0" quotePrefix="1" applyNumberFormat="1" applyFont="1" applyBorder="1" applyAlignment="1">
      <alignment horizontal="center" vertical="center" wrapText="1"/>
    </xf>
    <xf numFmtId="49" fontId="54" fillId="0" borderId="23" xfId="0" applyNumberFormat="1" applyFont="1" applyBorder="1" applyAlignment="1">
      <alignment horizontal="center" vertical="center" wrapText="1"/>
    </xf>
    <xf numFmtId="49" fontId="53" fillId="0" borderId="52" xfId="0" applyNumberFormat="1" applyFont="1" applyBorder="1" applyAlignment="1">
      <alignment horizontal="justify" vertical="center" wrapText="1"/>
    </xf>
    <xf numFmtId="49" fontId="54" fillId="0" borderId="28" xfId="0" applyNumberFormat="1" applyFont="1" applyBorder="1" applyAlignment="1">
      <alignment horizontal="center" vertical="center" wrapText="1"/>
    </xf>
    <xf numFmtId="49" fontId="54" fillId="0" borderId="21" xfId="0" applyNumberFormat="1" applyFont="1" applyBorder="1" applyAlignment="1">
      <alignment horizontal="center" vertical="center" wrapText="1"/>
    </xf>
    <xf numFmtId="49" fontId="54" fillId="0" borderId="22" xfId="0" applyNumberFormat="1" applyFont="1" applyBorder="1" applyAlignment="1">
      <alignment vertical="center" wrapText="1"/>
    </xf>
    <xf numFmtId="49" fontId="54" fillId="0" borderId="23" xfId="0" applyNumberFormat="1" applyFont="1" applyBorder="1" applyAlignment="1">
      <alignment vertical="center" wrapText="1"/>
    </xf>
    <xf numFmtId="49" fontId="54" fillId="0" borderId="0" xfId="0" applyNumberFormat="1" applyFont="1" applyAlignment="1">
      <alignment horizontal="center" vertical="center"/>
    </xf>
    <xf numFmtId="49" fontId="54" fillId="0" borderId="22" xfId="0" applyNumberFormat="1" applyFont="1" applyBorder="1" applyAlignment="1">
      <alignment horizontal="center" vertical="center"/>
    </xf>
    <xf numFmtId="49" fontId="54" fillId="0" borderId="23" xfId="0" applyNumberFormat="1" applyFont="1" applyBorder="1" applyAlignment="1">
      <alignment horizontal="center" vertical="center"/>
    </xf>
    <xf numFmtId="49" fontId="54" fillId="0" borderId="16" xfId="0" applyNumberFormat="1" applyFont="1" applyBorder="1" applyAlignment="1">
      <alignment horizontal="center" vertical="center"/>
    </xf>
    <xf numFmtId="49" fontId="54" fillId="0" borderId="52" xfId="0" applyNumberFormat="1" applyFont="1" applyBorder="1" applyAlignment="1">
      <alignment horizontal="center" vertical="center"/>
    </xf>
    <xf numFmtId="49" fontId="54" fillId="0" borderId="17" xfId="0" applyNumberFormat="1" applyFont="1" applyBorder="1" applyAlignment="1">
      <alignment horizontal="center" vertical="center"/>
    </xf>
    <xf numFmtId="49" fontId="54" fillId="0" borderId="55" xfId="0" applyNumberFormat="1" applyFont="1" applyBorder="1" applyAlignment="1">
      <alignment horizontal="center" vertical="center" wrapText="1"/>
    </xf>
    <xf numFmtId="49" fontId="54" fillId="0" borderId="29" xfId="0" applyNumberFormat="1" applyFont="1" applyBorder="1" applyAlignment="1">
      <alignment horizontal="center" vertical="center" wrapText="1"/>
    </xf>
    <xf numFmtId="49" fontId="54" fillId="0" borderId="16" xfId="0" applyNumberFormat="1" applyFont="1" applyBorder="1" applyAlignment="1">
      <alignment horizontal="center" vertical="center" wrapText="1"/>
    </xf>
    <xf numFmtId="49" fontId="54" fillId="0" borderId="17" xfId="0" applyNumberFormat="1" applyFont="1" applyBorder="1" applyAlignment="1">
      <alignment horizontal="center" vertical="center" wrapText="1"/>
    </xf>
    <xf numFmtId="49" fontId="54" fillId="0" borderId="18" xfId="0" applyNumberFormat="1" applyFont="1" applyBorder="1" applyAlignment="1">
      <alignment horizontal="center" vertical="center" wrapText="1"/>
    </xf>
    <xf numFmtId="49" fontId="54" fillId="0" borderId="19" xfId="0" applyNumberFormat="1" applyFont="1" applyBorder="1" applyAlignment="1">
      <alignment horizontal="center" vertical="center" wrapText="1"/>
    </xf>
    <xf numFmtId="49" fontId="54" fillId="0" borderId="20" xfId="0" applyNumberFormat="1" applyFont="1" applyBorder="1" applyAlignment="1">
      <alignment horizontal="center" vertical="center" wrapText="1"/>
    </xf>
    <xf numFmtId="49" fontId="54" fillId="0" borderId="55" xfId="0" applyNumberFormat="1" applyFont="1" applyBorder="1" applyAlignment="1">
      <alignment horizontal="center" vertical="center"/>
    </xf>
    <xf numFmtId="49" fontId="54" fillId="0" borderId="29" xfId="0" applyNumberFormat="1" applyFont="1" applyBorder="1" applyAlignment="1">
      <alignment horizontal="center" vertical="center"/>
    </xf>
    <xf numFmtId="49" fontId="55" fillId="0" borderId="0" xfId="0" applyNumberFormat="1" applyFont="1" applyAlignment="1">
      <alignment horizontal="justify" vertical="center"/>
    </xf>
    <xf numFmtId="49" fontId="54" fillId="13" borderId="18" xfId="0" applyNumberFormat="1" applyFont="1" applyFill="1" applyBorder="1" applyAlignment="1">
      <alignment vertical="center" wrapText="1"/>
    </xf>
    <xf numFmtId="49" fontId="54" fillId="13" borderId="0" xfId="0" applyNumberFormat="1" applyFont="1" applyFill="1" applyAlignment="1">
      <alignment vertical="center" wrapText="1"/>
    </xf>
    <xf numFmtId="49" fontId="54" fillId="0" borderId="18" xfId="0" applyNumberFormat="1" applyFont="1" applyBorder="1" applyAlignment="1">
      <alignment vertical="center" wrapText="1"/>
    </xf>
    <xf numFmtId="49" fontId="54" fillId="0" borderId="0" xfId="0" applyNumberFormat="1" applyFont="1" applyAlignment="1">
      <alignment vertical="center" wrapText="1"/>
    </xf>
    <xf numFmtId="49" fontId="54" fillId="0" borderId="0" xfId="0" applyNumberFormat="1" applyFont="1" applyAlignment="1">
      <alignment horizontal="center" vertical="center" wrapText="1"/>
    </xf>
    <xf numFmtId="49" fontId="54" fillId="0" borderId="0" xfId="0" applyNumberFormat="1" applyFont="1" applyAlignment="1">
      <alignment vertical="center"/>
    </xf>
    <xf numFmtId="49" fontId="31" fillId="0" borderId="0" xfId="0" applyNumberFormat="1" applyFont="1" applyAlignment="1">
      <alignment horizontal="left" vertical="center"/>
    </xf>
    <xf numFmtId="49" fontId="122" fillId="5" borderId="28" xfId="0" applyNumberFormat="1" applyFont="1" applyFill="1" applyBorder="1" applyAlignment="1">
      <alignment horizontal="left" vertical="center" wrapText="1"/>
    </xf>
    <xf numFmtId="49" fontId="122" fillId="5" borderId="55" xfId="0" applyNumberFormat="1" applyFont="1" applyFill="1" applyBorder="1" applyAlignment="1">
      <alignment horizontal="left" vertical="center" wrapText="1"/>
    </xf>
    <xf numFmtId="49" fontId="122" fillId="5" borderId="29" xfId="0" applyNumberFormat="1" applyFont="1" applyFill="1" applyBorder="1" applyAlignment="1">
      <alignment horizontal="left" vertical="center" wrapText="1"/>
    </xf>
    <xf numFmtId="49" fontId="92" fillId="0" borderId="0" xfId="0" applyNumberFormat="1" applyFont="1" applyAlignment="1">
      <alignment horizontal="justify" vertical="center" wrapText="1"/>
    </xf>
    <xf numFmtId="49" fontId="17" fillId="0" borderId="0" xfId="0" applyNumberFormat="1" applyFont="1" applyAlignment="1">
      <alignment horizontal="left" vertical="center" wrapText="1"/>
    </xf>
    <xf numFmtId="49" fontId="55" fillId="0" borderId="0" xfId="0" applyNumberFormat="1" applyFont="1" applyAlignment="1">
      <alignment horizontal="left" vertical="center" wrapText="1"/>
    </xf>
    <xf numFmtId="49" fontId="93" fillId="0" borderId="0" xfId="0" applyNumberFormat="1" applyFont="1" applyAlignment="1">
      <alignment horizontal="left" vertical="center" wrapText="1"/>
    </xf>
    <xf numFmtId="49" fontId="55" fillId="0" borderId="0" xfId="0" applyNumberFormat="1" applyFont="1" applyAlignment="1">
      <alignment horizontal="left" vertical="center" wrapText="1" indent="15"/>
    </xf>
    <xf numFmtId="49" fontId="68" fillId="0" borderId="0" xfId="0" applyNumberFormat="1" applyFont="1" applyAlignment="1">
      <alignment vertical="center" wrapText="1"/>
    </xf>
    <xf numFmtId="49" fontId="68" fillId="0" borderId="0" xfId="0" applyNumberFormat="1" applyFont="1" applyAlignment="1">
      <alignment horizontal="center" vertical="center" wrapText="1"/>
    </xf>
    <xf numFmtId="49" fontId="78" fillId="0" borderId="52" xfId="0" applyNumberFormat="1" applyFont="1" applyBorder="1"/>
    <xf numFmtId="49" fontId="54" fillId="0" borderId="24" xfId="0" applyNumberFormat="1" applyFont="1" applyBorder="1" applyAlignment="1">
      <alignment vertical="center" wrapText="1"/>
    </xf>
    <xf numFmtId="49" fontId="55" fillId="0" borderId="22" xfId="0" applyNumberFormat="1" applyFont="1" applyBorder="1" applyAlignment="1">
      <alignment horizontal="left" vertical="center" wrapText="1" indent="1"/>
    </xf>
    <xf numFmtId="49" fontId="55" fillId="0" borderId="23" xfId="0" applyNumberFormat="1" applyFont="1" applyBorder="1" applyAlignment="1">
      <alignment horizontal="left" vertical="center" wrapText="1" indent="1"/>
    </xf>
    <xf numFmtId="49" fontId="68" fillId="0" borderId="22" xfId="0" applyNumberFormat="1" applyFont="1" applyBorder="1" applyAlignment="1">
      <alignment vertical="center" wrapText="1"/>
    </xf>
    <xf numFmtId="49" fontId="68" fillId="0" borderId="23" xfId="0" applyNumberFormat="1" applyFont="1" applyBorder="1" applyAlignment="1">
      <alignment vertical="center" wrapText="1"/>
    </xf>
    <xf numFmtId="49" fontId="54" fillId="5" borderId="22" xfId="0" applyNumberFormat="1" applyFont="1" applyFill="1" applyBorder="1" applyAlignment="1">
      <alignment vertical="center"/>
    </xf>
    <xf numFmtId="49" fontId="54" fillId="5" borderId="23" xfId="0" applyNumberFormat="1" applyFont="1" applyFill="1" applyBorder="1" applyAlignment="1">
      <alignment vertical="center"/>
    </xf>
    <xf numFmtId="49" fontId="54" fillId="5" borderId="24" xfId="0" applyNumberFormat="1" applyFont="1" applyFill="1" applyBorder="1" applyAlignment="1">
      <alignment vertical="center"/>
    </xf>
    <xf numFmtId="49" fontId="55" fillId="0" borderId="20" xfId="0" applyNumberFormat="1" applyFont="1" applyBorder="1" applyAlignment="1">
      <alignment horizontal="right" vertical="center" wrapText="1" indent="1"/>
    </xf>
    <xf numFmtId="49" fontId="55" fillId="0" borderId="21" xfId="0" applyNumberFormat="1" applyFont="1" applyBorder="1" applyAlignment="1">
      <alignment horizontal="right" vertical="center" wrapText="1" indent="1"/>
    </xf>
    <xf numFmtId="49" fontId="122" fillId="5" borderId="16" xfId="0" applyNumberFormat="1" applyFont="1" applyFill="1" applyBorder="1" applyAlignment="1">
      <alignment horizontal="left" vertical="center" wrapText="1"/>
    </xf>
    <xf numFmtId="49" fontId="122" fillId="5" borderId="17" xfId="0" applyNumberFormat="1" applyFont="1" applyFill="1" applyBorder="1" applyAlignment="1">
      <alignment horizontal="left" vertical="center" wrapText="1"/>
    </xf>
    <xf numFmtId="49" fontId="122" fillId="5" borderId="18" xfId="0" applyNumberFormat="1" applyFont="1" applyFill="1" applyBorder="1" applyAlignment="1">
      <alignment horizontal="left" vertical="center" wrapText="1"/>
    </xf>
    <xf numFmtId="49" fontId="122" fillId="5" borderId="19" xfId="0" applyNumberFormat="1" applyFont="1" applyFill="1" applyBorder="1" applyAlignment="1">
      <alignment horizontal="left" vertical="center" wrapText="1"/>
    </xf>
    <xf numFmtId="49" fontId="55" fillId="0" borderId="18" xfId="0" applyNumberFormat="1" applyFont="1" applyBorder="1" applyAlignment="1">
      <alignment horizontal="right" vertical="center" wrapText="1" indent="1"/>
    </xf>
    <xf numFmtId="49" fontId="55" fillId="0" borderId="19" xfId="0" applyNumberFormat="1" applyFont="1" applyBorder="1" applyAlignment="1">
      <alignment horizontal="right" vertical="center" wrapText="1" indent="1"/>
    </xf>
    <xf numFmtId="49" fontId="54" fillId="0" borderId="28" xfId="0" applyNumberFormat="1" applyFont="1" applyBorder="1" applyAlignment="1">
      <alignment horizontal="center" vertical="center"/>
    </xf>
    <xf numFmtId="49" fontId="55" fillId="0" borderId="16" xfId="0" applyNumberFormat="1" applyFont="1" applyBorder="1" applyAlignment="1">
      <alignment horizontal="right" vertical="center" wrapText="1" indent="1"/>
    </xf>
    <xf numFmtId="49" fontId="55" fillId="0" borderId="17" xfId="0" applyNumberFormat="1" applyFont="1" applyBorder="1" applyAlignment="1">
      <alignment horizontal="right" vertical="center" wrapText="1" indent="1"/>
    </xf>
    <xf numFmtId="49" fontId="54" fillId="0" borderId="28" xfId="0" applyNumberFormat="1" applyFont="1" applyBorder="1" applyAlignment="1">
      <alignment vertical="center" wrapText="1"/>
    </xf>
    <xf numFmtId="49" fontId="54" fillId="0" borderId="29" xfId="0" applyNumberFormat="1" applyFont="1" applyBorder="1" applyAlignment="1">
      <alignment vertical="center" wrapText="1"/>
    </xf>
    <xf numFmtId="49" fontId="54" fillId="0" borderId="16" xfId="0" applyNumberFormat="1" applyFont="1" applyBorder="1" applyAlignment="1">
      <alignment vertical="center" wrapText="1"/>
    </xf>
    <xf numFmtId="49" fontId="54" fillId="0" borderId="17" xfId="0" applyNumberFormat="1" applyFont="1" applyBorder="1" applyAlignment="1">
      <alignment vertical="center" wrapText="1"/>
    </xf>
    <xf numFmtId="49" fontId="54" fillId="0" borderId="20" xfId="0" applyNumberFormat="1" applyFont="1" applyBorder="1" applyAlignment="1">
      <alignment vertical="center" wrapText="1"/>
    </xf>
    <xf numFmtId="49" fontId="54" fillId="0" borderId="21" xfId="0" applyNumberFormat="1" applyFont="1" applyBorder="1" applyAlignment="1">
      <alignment vertical="center" wrapText="1"/>
    </xf>
    <xf numFmtId="49" fontId="54" fillId="0" borderId="19" xfId="0" applyNumberFormat="1" applyFont="1" applyBorder="1" applyAlignment="1">
      <alignment vertical="center" wrapText="1"/>
    </xf>
    <xf numFmtId="49" fontId="122" fillId="5" borderId="20" xfId="0" applyNumberFormat="1" applyFont="1" applyFill="1" applyBorder="1" applyAlignment="1">
      <alignment horizontal="left" vertical="center" wrapText="1"/>
    </xf>
    <xf numFmtId="49" fontId="122" fillId="5" borderId="21" xfId="0" applyNumberFormat="1" applyFont="1" applyFill="1" applyBorder="1" applyAlignment="1">
      <alignment horizontal="left" vertical="center" wrapText="1"/>
    </xf>
    <xf numFmtId="49" fontId="54" fillId="0" borderId="52" xfId="0" applyNumberFormat="1" applyFont="1" applyBorder="1" applyAlignment="1">
      <alignment vertical="center" wrapText="1"/>
    </xf>
    <xf numFmtId="49" fontId="54" fillId="0" borderId="36" xfId="0" applyNumberFormat="1" applyFont="1" applyBorder="1" applyAlignment="1">
      <alignment vertical="center" wrapText="1"/>
    </xf>
    <xf numFmtId="0" fontId="55" fillId="0" borderId="20" xfId="0" applyFont="1" applyBorder="1" applyAlignment="1">
      <alignment horizontal="right" vertical="center" wrapText="1" indent="1"/>
    </xf>
    <xf numFmtId="0" fontId="55" fillId="0" borderId="21" xfId="0" applyFont="1" applyBorder="1" applyAlignment="1">
      <alignment horizontal="right" vertical="center" wrapText="1" indent="1"/>
    </xf>
    <xf numFmtId="49" fontId="54" fillId="0" borderId="55" xfId="0" applyNumberFormat="1" applyFont="1" applyBorder="1" applyAlignment="1">
      <alignment vertical="center" wrapText="1"/>
    </xf>
    <xf numFmtId="49" fontId="55" fillId="0" borderId="22" xfId="0" applyNumberFormat="1" applyFont="1" applyBorder="1" applyAlignment="1">
      <alignment vertical="center" wrapText="1"/>
    </xf>
    <xf numFmtId="49" fontId="55" fillId="0" borderId="23" xfId="0" applyNumberFormat="1" applyFont="1" applyBorder="1" applyAlignment="1">
      <alignment vertical="center" wrapText="1"/>
    </xf>
    <xf numFmtId="49" fontId="78" fillId="0" borderId="19" xfId="0" applyNumberFormat="1" applyFont="1" applyBorder="1"/>
    <xf numFmtId="49" fontId="54" fillId="0" borderId="16" xfId="0" applyNumberFormat="1" applyFont="1" applyBorder="1" applyAlignment="1">
      <alignment vertical="center"/>
    </xf>
    <xf numFmtId="49" fontId="54" fillId="0" borderId="52" xfId="0" applyNumberFormat="1" applyFont="1" applyBorder="1" applyAlignment="1">
      <alignment vertical="center"/>
    </xf>
    <xf numFmtId="49" fontId="54" fillId="0" borderId="17" xfId="0" applyNumberFormat="1" applyFont="1" applyBorder="1" applyAlignment="1">
      <alignment vertical="center"/>
    </xf>
    <xf numFmtId="49" fontId="54" fillId="0" borderId="18" xfId="0" applyNumberFormat="1" applyFont="1" applyBorder="1" applyAlignment="1">
      <alignment horizontal="center" vertical="center"/>
    </xf>
    <xf numFmtId="49" fontId="54" fillId="0" borderId="20" xfId="0" applyNumberFormat="1" applyFont="1" applyBorder="1" applyAlignment="1">
      <alignment horizontal="center" vertical="center"/>
    </xf>
    <xf numFmtId="49" fontId="54" fillId="0" borderId="36" xfId="0" applyNumberFormat="1" applyFont="1" applyBorder="1" applyAlignment="1">
      <alignment horizontal="center" vertical="center"/>
    </xf>
    <xf numFmtId="49" fontId="78" fillId="0" borderId="21" xfId="0" applyNumberFormat="1" applyFont="1" applyBorder="1"/>
    <xf numFmtId="49" fontId="81" fillId="0" borderId="0" xfId="0" applyNumberFormat="1" applyFont="1" applyAlignment="1">
      <alignment vertical="center"/>
    </xf>
    <xf numFmtId="49" fontId="81" fillId="0" borderId="19" xfId="0" applyNumberFormat="1" applyFont="1" applyBorder="1" applyAlignment="1">
      <alignment vertical="center"/>
    </xf>
    <xf numFmtId="49" fontId="54" fillId="0" borderId="22" xfId="0" applyNumberFormat="1" applyFont="1" applyBorder="1" applyAlignment="1">
      <alignment horizontal="center" vertical="center" wrapText="1"/>
    </xf>
    <xf numFmtId="0" fontId="55" fillId="0" borderId="0" xfId="0" applyFont="1" applyAlignment="1">
      <alignment horizontal="justify" vertical="center" wrapText="1"/>
    </xf>
    <xf numFmtId="0" fontId="31" fillId="0" borderId="0" xfId="0" applyFont="1" applyAlignment="1">
      <alignment horizontal="left" vertical="center"/>
    </xf>
    <xf numFmtId="0" fontId="53" fillId="0" borderId="0" xfId="0" applyFont="1" applyAlignment="1">
      <alignment horizontal="justify" vertical="center"/>
    </xf>
    <xf numFmtId="0" fontId="68" fillId="0" borderId="0" xfId="0" applyFont="1" applyAlignment="1">
      <alignment horizontal="justify" vertical="center" wrapText="1"/>
    </xf>
    <xf numFmtId="0" fontId="78" fillId="0" borderId="0" xfId="0" applyFont="1" applyAlignment="1">
      <alignment vertical="top" wrapText="1"/>
    </xf>
    <xf numFmtId="0" fontId="55" fillId="0" borderId="0" xfId="0" applyFont="1" applyAlignment="1">
      <alignment horizontal="left" vertical="center" wrapText="1"/>
    </xf>
    <xf numFmtId="0" fontId="17" fillId="0" borderId="0" xfId="0" applyFont="1" applyAlignment="1">
      <alignment vertical="center" wrapText="1"/>
    </xf>
    <xf numFmtId="0" fontId="53" fillId="0" borderId="0" xfId="0" applyFont="1" applyAlignment="1">
      <alignment vertical="center"/>
    </xf>
    <xf numFmtId="0" fontId="17" fillId="0" borderId="18" xfId="0" applyFont="1" applyBorder="1" applyAlignment="1">
      <alignment vertical="center" wrapText="1"/>
    </xf>
    <xf numFmtId="49" fontId="54" fillId="0" borderId="28" xfId="0" quotePrefix="1" applyNumberFormat="1" applyFont="1" applyBorder="1" applyAlignment="1">
      <alignment vertical="center" wrapText="1"/>
    </xf>
    <xf numFmtId="0" fontId="54" fillId="0" borderId="28" xfId="0" quotePrefix="1" applyFont="1" applyBorder="1" applyAlignment="1">
      <alignment horizontal="center" vertical="center"/>
    </xf>
    <xf numFmtId="0" fontId="54" fillId="0" borderId="29" xfId="0" applyFont="1" applyBorder="1" applyAlignment="1">
      <alignment horizontal="center" vertical="center"/>
    </xf>
    <xf numFmtId="0" fontId="55" fillId="0" borderId="28" xfId="0" applyFont="1" applyBorder="1" applyAlignment="1">
      <alignment horizontal="left" vertical="center"/>
    </xf>
    <xf numFmtId="0" fontId="55" fillId="0" borderId="29" xfId="0" applyFont="1" applyBorder="1" applyAlignment="1">
      <alignment horizontal="left" vertical="center"/>
    </xf>
    <xf numFmtId="0" fontId="55" fillId="0" borderId="28" xfId="0" applyFont="1" applyBorder="1" applyAlignment="1">
      <alignment horizontal="left" vertical="center" wrapText="1"/>
    </xf>
    <xf numFmtId="0" fontId="55" fillId="0" borderId="29" xfId="0" applyFont="1" applyBorder="1" applyAlignment="1">
      <alignment horizontal="left" vertical="center" wrapText="1"/>
    </xf>
    <xf numFmtId="0" fontId="31" fillId="0" borderId="0" xfId="0" applyFont="1" applyAlignment="1">
      <alignment vertical="center"/>
    </xf>
    <xf numFmtId="0" fontId="54" fillId="0" borderId="16" xfId="0" applyFont="1" applyBorder="1" applyAlignment="1">
      <alignment horizontal="center" vertical="center" wrapText="1"/>
    </xf>
    <xf numFmtId="0" fontId="54" fillId="0" borderId="17" xfId="0" applyFont="1" applyBorder="1" applyAlignment="1">
      <alignment horizontal="center" vertical="center" wrapText="1"/>
    </xf>
    <xf numFmtId="0" fontId="54" fillId="0" borderId="20" xfId="0" applyFont="1" applyBorder="1" applyAlignment="1">
      <alignment horizontal="center" vertical="center" wrapText="1"/>
    </xf>
    <xf numFmtId="0" fontId="54" fillId="0" borderId="21" xfId="0" applyFont="1" applyBorder="1" applyAlignment="1">
      <alignment horizontal="center" vertical="center" wrapText="1"/>
    </xf>
    <xf numFmtId="0" fontId="54" fillId="0" borderId="52" xfId="0" applyFont="1" applyBorder="1" applyAlignment="1">
      <alignment horizontal="center" vertical="center" wrapText="1"/>
    </xf>
    <xf numFmtId="0" fontId="54" fillId="0" borderId="24" xfId="0" applyFont="1" applyBorder="1" applyAlignment="1">
      <alignment horizontal="center" vertical="center" wrapText="1"/>
    </xf>
    <xf numFmtId="0" fontId="34" fillId="0" borderId="0" xfId="0" applyFont="1" applyAlignment="1">
      <alignment horizontal="left" vertical="center" wrapText="1"/>
    </xf>
    <xf numFmtId="0" fontId="16" fillId="13" borderId="1" xfId="0"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 xfId="0" applyFont="1" applyFill="1" applyBorder="1" applyAlignment="1">
      <alignment horizontal="center" vertical="center" wrapText="1"/>
    </xf>
    <xf numFmtId="0" fontId="16" fillId="11" borderId="2" xfId="0" applyFont="1" applyFill="1" applyBorder="1" applyAlignment="1">
      <alignment horizontal="center" vertical="center" wrapText="1"/>
    </xf>
    <xf numFmtId="0" fontId="27" fillId="11" borderId="2" xfId="0" applyFont="1" applyFill="1" applyBorder="1" applyAlignment="1">
      <alignment horizontal="center" vertical="center" wrapText="1"/>
    </xf>
    <xf numFmtId="0" fontId="27" fillId="11" borderId="10" xfId="0" applyFont="1" applyFill="1" applyBorder="1" applyAlignment="1">
      <alignment horizontal="center" vertical="center" wrapText="1"/>
    </xf>
    <xf numFmtId="9" fontId="27" fillId="11" borderId="1" xfId="0" applyNumberFormat="1" applyFont="1" applyFill="1" applyBorder="1" applyAlignment="1">
      <alignment horizontal="center" vertical="center" wrapText="1"/>
    </xf>
    <xf numFmtId="0" fontId="27" fillId="13" borderId="2" xfId="0" applyFont="1" applyFill="1" applyBorder="1" applyAlignment="1">
      <alignment horizontal="center" vertical="center" wrapText="1"/>
    </xf>
    <xf numFmtId="0" fontId="27" fillId="13" borderId="9" xfId="0" applyFont="1" applyFill="1" applyBorder="1" applyAlignment="1">
      <alignment horizontal="center" vertical="center" wrapText="1"/>
    </xf>
    <xf numFmtId="0" fontId="17" fillId="0" borderId="8" xfId="0" applyFont="1" applyBorder="1" applyAlignment="1">
      <alignment horizontal="center" vertical="center"/>
    </xf>
    <xf numFmtId="0" fontId="17" fillId="0" borderId="6" xfId="0" applyFont="1" applyBorder="1" applyAlignment="1">
      <alignment horizontal="center" vertical="center"/>
    </xf>
    <xf numFmtId="0" fontId="17" fillId="13" borderId="2" xfId="0" applyFont="1" applyFill="1" applyBorder="1" applyAlignment="1">
      <alignment horizontal="center" vertical="center" wrapText="1"/>
    </xf>
    <xf numFmtId="0" fontId="17" fillId="13" borderId="9" xfId="0" applyFont="1" applyFill="1" applyBorder="1" applyAlignment="1">
      <alignment horizontal="center" vertical="center" wrapText="1"/>
    </xf>
    <xf numFmtId="0" fontId="17" fillId="13" borderId="8" xfId="0" applyFont="1" applyFill="1" applyBorder="1" applyAlignment="1">
      <alignment horizontal="center" vertical="center"/>
    </xf>
    <xf numFmtId="0" fontId="17" fillId="13" borderId="6" xfId="0" applyFont="1" applyFill="1" applyBorder="1" applyAlignment="1">
      <alignment horizontal="center" vertical="center"/>
    </xf>
    <xf numFmtId="0" fontId="6" fillId="0" borderId="0" xfId="0" applyFont="1" applyAlignment="1">
      <alignment vertical="center" wrapText="1"/>
    </xf>
    <xf numFmtId="0" fontId="70" fillId="13" borderId="2" xfId="0" applyFont="1" applyFill="1" applyBorder="1" applyAlignment="1">
      <alignment horizontal="center" vertical="center" wrapText="1"/>
    </xf>
    <xf numFmtId="0" fontId="70" fillId="13" borderId="9" xfId="0" applyFont="1" applyFill="1" applyBorder="1" applyAlignment="1">
      <alignment horizontal="center" vertical="center" wrapText="1"/>
    </xf>
    <xf numFmtId="0" fontId="6" fillId="13" borderId="2" xfId="0" applyFont="1" applyFill="1" applyBorder="1" applyAlignment="1">
      <alignment horizontal="center" vertical="center" wrapText="1"/>
    </xf>
    <xf numFmtId="0" fontId="6" fillId="13" borderId="10" xfId="0" applyFont="1" applyFill="1" applyBorder="1" applyAlignment="1">
      <alignment horizontal="center" vertical="center" wrapText="1"/>
    </xf>
    <xf numFmtId="0" fontId="6" fillId="13" borderId="9" xfId="0" applyFont="1" applyFill="1" applyBorder="1" applyAlignment="1">
      <alignment horizontal="center" vertical="center" wrapText="1"/>
    </xf>
    <xf numFmtId="0" fontId="6" fillId="13" borderId="8" xfId="0" applyFont="1" applyFill="1" applyBorder="1" applyAlignment="1">
      <alignment horizontal="center" vertical="center" wrapText="1"/>
    </xf>
    <xf numFmtId="0" fontId="6" fillId="13" borderId="51" xfId="0" applyFont="1" applyFill="1" applyBorder="1" applyAlignment="1">
      <alignment horizontal="center" vertical="center" wrapText="1"/>
    </xf>
    <xf numFmtId="0" fontId="6" fillId="13" borderId="6" xfId="0" applyFont="1" applyFill="1" applyBorder="1" applyAlignment="1">
      <alignment horizontal="center" vertical="center" wrapText="1"/>
    </xf>
    <xf numFmtId="0" fontId="9" fillId="13" borderId="8" xfId="0" applyFont="1" applyFill="1" applyBorder="1" applyAlignment="1">
      <alignment horizontal="center" vertical="center" wrapText="1"/>
    </xf>
    <xf numFmtId="0" fontId="9" fillId="13" borderId="51" xfId="0" applyFont="1" applyFill="1" applyBorder="1" applyAlignment="1">
      <alignment horizontal="center" vertical="center" wrapText="1"/>
    </xf>
    <xf numFmtId="0" fontId="9" fillId="13" borderId="6" xfId="0" applyFont="1" applyFill="1" applyBorder="1" applyAlignment="1">
      <alignment horizontal="center" vertical="center" wrapText="1"/>
    </xf>
    <xf numFmtId="0" fontId="6" fillId="13" borderId="11" xfId="0" applyFont="1" applyFill="1" applyBorder="1" applyAlignment="1">
      <alignment horizontal="center" vertical="center" wrapText="1"/>
    </xf>
    <xf numFmtId="0" fontId="0" fillId="13" borderId="11" xfId="0" applyFill="1" applyBorder="1" applyAlignment="1">
      <alignment horizontal="center" vertical="center"/>
    </xf>
    <xf numFmtId="0" fontId="0" fillId="13" borderId="13" xfId="0" applyFill="1" applyBorder="1" applyAlignment="1">
      <alignment horizontal="center" vertical="center"/>
    </xf>
    <xf numFmtId="0" fontId="0" fillId="13" borderId="3" xfId="0" applyFill="1" applyBorder="1" applyAlignment="1">
      <alignment horizontal="center" vertical="center"/>
    </xf>
    <xf numFmtId="0" fontId="0" fillId="13" borderId="5" xfId="0" applyFill="1" applyBorder="1" applyAlignment="1">
      <alignment horizontal="center" vertical="center"/>
    </xf>
    <xf numFmtId="0" fontId="0" fillId="13" borderId="7" xfId="0" applyFill="1" applyBorder="1" applyAlignment="1">
      <alignment horizontal="center" vertical="center"/>
    </xf>
    <xf numFmtId="0" fontId="0" fillId="13" borderId="4" xfId="0" applyFill="1" applyBorder="1" applyAlignment="1">
      <alignment horizontal="center" vertical="center"/>
    </xf>
    <xf numFmtId="0" fontId="70" fillId="13" borderId="10" xfId="0" applyFont="1" applyFill="1" applyBorder="1" applyAlignment="1">
      <alignment horizontal="center" vertical="center" wrapText="1"/>
    </xf>
    <xf numFmtId="0" fontId="6" fillId="0" borderId="11" xfId="0" applyFont="1" applyBorder="1" applyAlignment="1">
      <alignment horizontal="center" vertical="center" wrapText="1"/>
    </xf>
    <xf numFmtId="0" fontId="6" fillId="0" borderId="13" xfId="0" applyFont="1" applyBorder="1" applyAlignment="1">
      <alignment horizontal="center" vertical="center" wrapText="1"/>
    </xf>
    <xf numFmtId="0" fontId="6" fillId="0" borderId="3" xfId="0" applyFont="1" applyBorder="1" applyAlignment="1">
      <alignment horizontal="center" vertical="center" wrapText="1"/>
    </xf>
    <xf numFmtId="0" fontId="6" fillId="0" borderId="5" xfId="0" applyFont="1" applyBorder="1" applyAlignment="1">
      <alignment horizontal="center" vertical="center" wrapText="1"/>
    </xf>
    <xf numFmtId="0" fontId="6" fillId="0" borderId="7" xfId="0" applyFont="1" applyBorder="1" applyAlignment="1">
      <alignment horizontal="center" vertical="center" wrapText="1"/>
    </xf>
    <xf numFmtId="0" fontId="6" fillId="0" borderId="4" xfId="0" applyFont="1" applyBorder="1" applyAlignment="1">
      <alignment horizontal="center" vertical="center" wrapText="1"/>
    </xf>
    <xf numFmtId="0" fontId="17" fillId="0" borderId="8" xfId="0" applyFont="1" applyBorder="1" applyAlignment="1">
      <alignment horizontal="center"/>
    </xf>
    <xf numFmtId="0" fontId="17" fillId="0" borderId="51" xfId="0" applyFont="1" applyBorder="1" applyAlignment="1">
      <alignment horizontal="center"/>
    </xf>
    <xf numFmtId="0" fontId="17" fillId="0" borderId="6" xfId="0" applyFont="1" applyBorder="1" applyAlignment="1">
      <alignment horizontal="center"/>
    </xf>
    <xf numFmtId="0" fontId="49" fillId="0" borderId="8" xfId="0" applyFont="1" applyBorder="1" applyAlignment="1">
      <alignment horizontal="center" vertical="center" wrapText="1"/>
    </xf>
    <xf numFmtId="0" fontId="49" fillId="0" borderId="6" xfId="0" applyFont="1" applyBorder="1" applyAlignment="1">
      <alignment horizontal="center" vertical="center" wrapText="1"/>
    </xf>
    <xf numFmtId="0" fontId="49" fillId="0" borderId="11" xfId="0" applyFont="1" applyBorder="1" applyAlignment="1">
      <alignment horizontal="center" vertical="center" wrapText="1"/>
    </xf>
    <xf numFmtId="0" fontId="49" fillId="0" borderId="9" xfId="0" applyFont="1" applyBorder="1" applyAlignment="1">
      <alignment horizontal="center" vertical="center" wrapText="1"/>
    </xf>
    <xf numFmtId="0" fontId="66" fillId="0" borderId="0" xfId="0" applyFont="1" applyAlignment="1">
      <alignment wrapText="1"/>
    </xf>
    <xf numFmtId="0" fontId="73" fillId="0" borderId="0" xfId="0" applyFont="1"/>
    <xf numFmtId="0" fontId="16" fillId="0" borderId="8" xfId="0" applyFont="1" applyBorder="1" applyAlignment="1">
      <alignment horizontal="center" wrapText="1"/>
    </xf>
    <xf numFmtId="0" fontId="16" fillId="0" borderId="6" xfId="0" applyFont="1" applyBorder="1" applyAlignment="1">
      <alignment horizontal="center" wrapText="1"/>
    </xf>
    <xf numFmtId="0" fontId="17" fillId="0" borderId="1" xfId="0" applyFont="1" applyBorder="1" applyAlignment="1">
      <alignment horizontal="center" wrapText="1"/>
    </xf>
    <xf numFmtId="0" fontId="16" fillId="0" borderId="8" xfId="0" applyFont="1" applyBorder="1" applyAlignment="1">
      <alignment horizontal="center" vertical="center" wrapText="1"/>
    </xf>
    <xf numFmtId="0" fontId="16" fillId="0" borderId="6" xfId="0" applyFont="1" applyBorder="1" applyAlignment="1">
      <alignment horizontal="center" vertical="center" wrapText="1"/>
    </xf>
    <xf numFmtId="0" fontId="31" fillId="0" borderId="2" xfId="0" applyFont="1" applyBorder="1" applyAlignment="1">
      <alignment horizontal="center" vertical="center" wrapText="1"/>
    </xf>
    <xf numFmtId="0" fontId="31" fillId="0" borderId="10" xfId="0" applyFont="1" applyBorder="1" applyAlignment="1">
      <alignment horizontal="center" vertical="center" wrapText="1"/>
    </xf>
    <xf numFmtId="0" fontId="31" fillId="0" borderId="9" xfId="0" applyFont="1" applyBorder="1" applyAlignment="1">
      <alignment horizontal="center" vertical="center" wrapText="1"/>
    </xf>
    <xf numFmtId="0" fontId="7" fillId="0" borderId="0" xfId="0" applyFont="1" applyAlignment="1">
      <alignment vertical="center" wrapText="1"/>
    </xf>
    <xf numFmtId="0" fontId="1" fillId="0" borderId="1" xfId="0" applyFont="1" applyBorder="1" applyAlignment="1">
      <alignment horizontal="center" vertical="center" wrapText="1"/>
    </xf>
    <xf numFmtId="0" fontId="7" fillId="0" borderId="1" xfId="0" applyFont="1" applyBorder="1" applyAlignment="1">
      <alignment horizontal="center" vertical="center" wrapText="1"/>
    </xf>
    <xf numFmtId="0" fontId="7" fillId="0" borderId="1" xfId="0" applyFont="1" applyBorder="1" applyAlignment="1">
      <alignment horizontal="center" vertical="center"/>
    </xf>
    <xf numFmtId="0" fontId="16" fillId="0" borderId="1"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6" xfId="0" applyFont="1" applyBorder="1" applyAlignment="1">
      <alignment horizontal="center" vertical="center" wrapText="1"/>
    </xf>
    <xf numFmtId="0" fontId="0" fillId="0" borderId="8" xfId="0" applyBorder="1" applyAlignment="1">
      <alignment horizontal="center" vertical="center" wrapText="1"/>
    </xf>
    <xf numFmtId="0" fontId="0" fillId="0" borderId="6" xfId="0" applyBorder="1" applyAlignment="1">
      <alignment horizontal="center" vertical="center" wrapText="1"/>
    </xf>
    <xf numFmtId="0" fontId="27" fillId="0" borderId="2" xfId="0" applyFont="1" applyBorder="1" applyAlignment="1">
      <alignment horizontal="center" vertical="center" wrapText="1"/>
    </xf>
    <xf numFmtId="0" fontId="27" fillId="0" borderId="9" xfId="0" applyFont="1" applyBorder="1" applyAlignment="1">
      <alignment horizontal="center" vertical="center" wrapText="1"/>
    </xf>
    <xf numFmtId="0" fontId="27"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 fillId="0" borderId="1" xfId="0" applyFont="1" applyBorder="1" applyAlignment="1">
      <alignment vertical="center" wrapText="1"/>
    </xf>
    <xf numFmtId="0" fontId="7" fillId="0" borderId="2"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0" fillId="0" borderId="0" xfId="0" applyAlignment="1">
      <alignment horizontal="left"/>
    </xf>
    <xf numFmtId="0" fontId="23" fillId="0" borderId="0" xfId="0" applyFont="1" applyAlignment="1">
      <alignment horizontal="left" vertical="center" wrapText="1"/>
    </xf>
    <xf numFmtId="0" fontId="5" fillId="0" borderId="0" xfId="0" applyFont="1" applyAlignment="1">
      <alignment horizontal="left"/>
    </xf>
    <xf numFmtId="0" fontId="17" fillId="0" borderId="1" xfId="0" applyFont="1" applyBorder="1" applyAlignment="1">
      <alignment horizontal="center"/>
    </xf>
    <xf numFmtId="0" fontId="17" fillId="0" borderId="2" xfId="0" applyFont="1" applyBorder="1" applyAlignment="1">
      <alignment horizontal="center"/>
    </xf>
    <xf numFmtId="0" fontId="17" fillId="0" borderId="10" xfId="0" applyFont="1" applyBorder="1" applyAlignment="1">
      <alignment horizontal="center"/>
    </xf>
    <xf numFmtId="0" fontId="17" fillId="0" borderId="9" xfId="0" applyFont="1" applyBorder="1" applyAlignment="1">
      <alignment horizontal="center"/>
    </xf>
    <xf numFmtId="0" fontId="17" fillId="0" borderId="51" xfId="0" applyFont="1" applyBorder="1" applyAlignment="1">
      <alignment horizontal="center" vertical="center"/>
    </xf>
    <xf numFmtId="0" fontId="17" fillId="0" borderId="11" xfId="0" applyFont="1" applyBorder="1" applyAlignment="1">
      <alignment horizontal="center"/>
    </xf>
    <xf numFmtId="0" fontId="17" fillId="0" borderId="1" xfId="0" applyFont="1" applyBorder="1" applyAlignment="1">
      <alignment horizontal="center" vertical="top"/>
    </xf>
    <xf numFmtId="0" fontId="17" fillId="0" borderId="2" xfId="0" applyFont="1" applyBorder="1" applyAlignment="1">
      <alignment horizontal="center" vertical="top"/>
    </xf>
    <xf numFmtId="0" fontId="17" fillId="0" borderId="10" xfId="0" applyFont="1" applyBorder="1" applyAlignment="1">
      <alignment horizontal="center" vertical="top"/>
    </xf>
    <xf numFmtId="0" fontId="17" fillId="0" borderId="8" xfId="0" applyFont="1" applyBorder="1" applyAlignment="1">
      <alignment horizontal="center" vertical="top"/>
    </xf>
    <xf numFmtId="0" fontId="17" fillId="0" borderId="6" xfId="0" applyFont="1" applyBorder="1" applyAlignment="1">
      <alignment horizontal="center" vertical="top"/>
    </xf>
    <xf numFmtId="0" fontId="17" fillId="0" borderId="1" xfId="0" applyFont="1" applyBorder="1" applyAlignment="1">
      <alignment horizontal="left"/>
    </xf>
    <xf numFmtId="0" fontId="17" fillId="0" borderId="1" xfId="0" applyFont="1" applyBorder="1" applyAlignment="1">
      <alignment horizontal="left" indent="1"/>
    </xf>
    <xf numFmtId="0" fontId="27" fillId="0" borderId="1" xfId="0" applyFont="1" applyBorder="1" applyAlignment="1">
      <alignment horizontal="left"/>
    </xf>
    <xf numFmtId="0" fontId="171" fillId="0" borderId="0" xfId="0" applyFont="1" applyAlignment="1">
      <alignment horizontal="left" vertical="center" wrapText="1"/>
    </xf>
    <xf numFmtId="0" fontId="0" fillId="0" borderId="0" xfId="0"/>
    <xf numFmtId="0" fontId="7" fillId="13" borderId="5" xfId="0" applyFont="1" applyFill="1" applyBorder="1" applyAlignment="1">
      <alignment vertical="center" wrapText="1"/>
    </xf>
    <xf numFmtId="0" fontId="7" fillId="13" borderId="51" xfId="0" applyFont="1" applyFill="1" applyBorder="1" applyAlignment="1">
      <alignment vertical="center" wrapText="1"/>
    </xf>
    <xf numFmtId="0" fontId="7" fillId="13" borderId="4" xfId="0" applyFont="1" applyFill="1" applyBorder="1" applyAlignment="1">
      <alignment vertical="center" wrapText="1"/>
    </xf>
    <xf numFmtId="0" fontId="7" fillId="13" borderId="6" xfId="0" applyFont="1" applyFill="1" applyBorder="1" applyAlignment="1">
      <alignment vertical="center" wrapText="1"/>
    </xf>
    <xf numFmtId="0" fontId="7" fillId="0" borderId="5" xfId="0" applyFont="1" applyBorder="1" applyAlignment="1">
      <alignment vertical="center" wrapText="1"/>
    </xf>
    <xf numFmtId="0" fontId="7" fillId="0" borderId="51" xfId="0" applyFont="1" applyBorder="1" applyAlignment="1">
      <alignment vertical="center" wrapText="1"/>
    </xf>
    <xf numFmtId="0" fontId="7" fillId="0" borderId="4" xfId="0" applyFont="1" applyBorder="1" applyAlignment="1">
      <alignment vertical="center" wrapText="1"/>
    </xf>
    <xf numFmtId="0" fontId="7" fillId="0" borderId="6" xfId="0" applyFont="1" applyBorder="1" applyAlignment="1">
      <alignment vertical="center" wrapText="1"/>
    </xf>
    <xf numFmtId="0" fontId="15" fillId="6" borderId="1" xfId="0" applyFont="1" applyFill="1" applyBorder="1" applyAlignment="1">
      <alignment vertical="center" wrapText="1"/>
    </xf>
    <xf numFmtId="0" fontId="3" fillId="6" borderId="1" xfId="0" applyFont="1" applyFill="1" applyBorder="1" applyAlignment="1">
      <alignment vertical="center" wrapText="1"/>
    </xf>
    <xf numFmtId="0" fontId="0" fillId="0" borderId="0" xfId="0" applyAlignment="1">
      <alignment horizontal="justify" vertical="top" wrapText="1"/>
    </xf>
    <xf numFmtId="0" fontId="71" fillId="0" borderId="0" xfId="0" applyFont="1" applyAlignment="1">
      <alignment vertical="top" wrapText="1"/>
    </xf>
    <xf numFmtId="0" fontId="27" fillId="0" borderId="1" xfId="10" applyFont="1" applyBorder="1" applyAlignment="1">
      <alignment horizontal="center" vertical="center" wrapText="1"/>
    </xf>
    <xf numFmtId="0" fontId="17" fillId="0" borderId="1" xfId="10" applyFont="1" applyBorder="1" applyAlignment="1">
      <alignment horizontal="center" vertical="center" wrapText="1"/>
    </xf>
    <xf numFmtId="0" fontId="16" fillId="0" borderId="51" xfId="0" applyFont="1" applyBorder="1" applyAlignment="1">
      <alignment horizontal="center" vertical="center" wrapText="1"/>
    </xf>
    <xf numFmtId="0" fontId="0" fillId="0" borderId="2" xfId="0" applyBorder="1" applyAlignment="1">
      <alignment horizontal="left" vertical="center" wrapText="1"/>
    </xf>
    <xf numFmtId="0" fontId="0" fillId="0" borderId="10" xfId="0" applyBorder="1" applyAlignment="1">
      <alignment horizontal="left" vertical="center" wrapText="1"/>
    </xf>
    <xf numFmtId="0" fontId="0" fillId="0" borderId="9" xfId="0" applyBorder="1" applyAlignment="1">
      <alignment horizontal="left" vertical="center" wrapText="1"/>
    </xf>
    <xf numFmtId="0" fontId="0" fillId="0" borderId="11" xfId="0" applyBorder="1" applyAlignment="1">
      <alignment horizontal="left" vertical="center" wrapText="1"/>
    </xf>
    <xf numFmtId="0" fontId="0" fillId="0" borderId="12" xfId="0" applyBorder="1" applyAlignment="1">
      <alignment horizontal="left" vertical="center" wrapText="1"/>
    </xf>
    <xf numFmtId="0" fontId="0" fillId="0" borderId="13" xfId="0" applyBorder="1" applyAlignment="1">
      <alignment horizontal="left" vertical="center" wrapText="1"/>
    </xf>
    <xf numFmtId="0" fontId="17" fillId="0" borderId="11" xfId="10" applyFont="1" applyBorder="1" applyAlignment="1">
      <alignment horizontal="center" vertical="center" wrapText="1"/>
    </xf>
    <xf numFmtId="0" fontId="17" fillId="0" borderId="13" xfId="10" applyFont="1" applyBorder="1" applyAlignment="1">
      <alignment horizontal="center" vertical="center" wrapText="1"/>
    </xf>
    <xf numFmtId="0" fontId="17" fillId="0" borderId="3" xfId="10" applyFont="1" applyBorder="1" applyAlignment="1">
      <alignment horizontal="center" vertical="center" wrapText="1"/>
    </xf>
    <xf numFmtId="0" fontId="17" fillId="0" borderId="5" xfId="10" applyFont="1" applyBorder="1" applyAlignment="1">
      <alignment horizontal="center" vertical="center" wrapText="1"/>
    </xf>
    <xf numFmtId="0" fontId="17" fillId="0" borderId="7" xfId="10" applyFont="1" applyBorder="1" applyAlignment="1">
      <alignment horizontal="center" vertical="center" wrapText="1"/>
    </xf>
    <xf numFmtId="0" fontId="17" fillId="0" borderId="4" xfId="10" applyFont="1" applyBorder="1" applyAlignment="1">
      <alignment horizontal="center" vertical="center" wrapText="1"/>
    </xf>
    <xf numFmtId="0" fontId="17" fillId="0" borderId="2" xfId="10" applyFont="1" applyBorder="1" applyAlignment="1">
      <alignment horizontal="center" vertical="center" wrapText="1"/>
    </xf>
    <xf numFmtId="0" fontId="17" fillId="0" borderId="9" xfId="10" applyFont="1" applyBorder="1" applyAlignment="1">
      <alignment horizontal="center" vertical="center" wrapText="1"/>
    </xf>
    <xf numFmtId="0" fontId="17" fillId="0" borderId="10" xfId="10" applyFont="1" applyBorder="1" applyAlignment="1">
      <alignment horizontal="center" vertical="center" wrapText="1"/>
    </xf>
    <xf numFmtId="0" fontId="172" fillId="0" borderId="10" xfId="0" applyFont="1" applyBorder="1" applyAlignment="1">
      <alignment horizontal="left" vertical="center" wrapText="1"/>
    </xf>
    <xf numFmtId="0" fontId="172" fillId="0" borderId="12" xfId="0" applyFont="1" applyBorder="1" applyAlignment="1">
      <alignment horizontal="left" vertical="top"/>
    </xf>
    <xf numFmtId="0" fontId="172" fillId="0" borderId="14" xfId="0" applyFont="1" applyBorder="1" applyAlignment="1">
      <alignment horizontal="left" vertical="top"/>
    </xf>
    <xf numFmtId="0" fontId="172" fillId="0" borderId="14" xfId="0" applyFont="1" applyBorder="1" applyAlignment="1">
      <alignment horizontal="left" vertical="top" wrapText="1"/>
    </xf>
    <xf numFmtId="0" fontId="172" fillId="0" borderId="10" xfId="0" applyFont="1" applyBorder="1" applyAlignment="1">
      <alignment horizontal="left" vertical="top"/>
    </xf>
    <xf numFmtId="0" fontId="172" fillId="0" borderId="0" xfId="0" applyFont="1" applyAlignment="1">
      <alignment horizontal="left" vertical="top"/>
    </xf>
    <xf numFmtId="0" fontId="165" fillId="0" borderId="0" xfId="0" applyFont="1" applyAlignment="1">
      <alignment horizontal="left" vertical="top" wrapText="1"/>
    </xf>
    <xf numFmtId="0" fontId="165" fillId="0" borderId="14" xfId="0" applyFont="1" applyBorder="1" applyAlignment="1">
      <alignment horizontal="left" vertical="top" wrapText="1"/>
    </xf>
    <xf numFmtId="0" fontId="172" fillId="0" borderId="0" xfId="0" applyFont="1" applyAlignment="1">
      <alignment horizontal="left" vertical="top" wrapText="1"/>
    </xf>
    <xf numFmtId="0" fontId="172" fillId="0" borderId="0" xfId="0" applyFont="1" applyAlignment="1">
      <alignment horizontal="center" vertical="center"/>
    </xf>
    <xf numFmtId="0" fontId="172" fillId="0" borderId="0" xfId="0" applyFont="1" applyAlignment="1">
      <alignment horizontal="left"/>
    </xf>
    <xf numFmtId="0" fontId="172" fillId="0" borderId="12" xfId="0" applyFont="1" applyBorder="1" applyAlignment="1">
      <alignment horizontal="center" vertical="center"/>
    </xf>
    <xf numFmtId="0" fontId="172" fillId="0" borderId="14" xfId="0" applyFont="1" applyBorder="1" applyAlignment="1">
      <alignment horizontal="center" vertical="center"/>
    </xf>
    <xf numFmtId="0" fontId="172" fillId="0" borderId="12" xfId="0" applyFont="1" applyBorder="1" applyAlignment="1">
      <alignment horizontal="left"/>
    </xf>
    <xf numFmtId="0" fontId="172" fillId="0" borderId="12" xfId="0" applyFont="1" applyBorder="1" applyAlignment="1">
      <alignment horizontal="left" wrapText="1"/>
    </xf>
    <xf numFmtId="0" fontId="172" fillId="0" borderId="0" xfId="0" applyFont="1" applyAlignment="1">
      <alignment horizontal="left" wrapText="1"/>
    </xf>
    <xf numFmtId="0" fontId="172" fillId="0" borderId="10" xfId="0" applyFont="1" applyBorder="1" applyAlignment="1">
      <alignment horizontal="left" wrapText="1"/>
    </xf>
    <xf numFmtId="0" fontId="172" fillId="0" borderId="0" xfId="0" applyFont="1" applyAlignment="1">
      <alignment horizontal="left" vertical="center" wrapText="1"/>
    </xf>
    <xf numFmtId="0" fontId="172" fillId="0" borderId="14" xfId="0" applyFont="1" applyBorder="1" applyAlignment="1">
      <alignment horizontal="left" wrapText="1"/>
    </xf>
    <xf numFmtId="0" fontId="172" fillId="0" borderId="1" xfId="0" applyFont="1" applyBorder="1" applyAlignment="1">
      <alignment horizontal="left"/>
    </xf>
    <xf numFmtId="0" fontId="172" fillId="0" borderId="3" xfId="0" applyFont="1" applyBorder="1" applyAlignment="1">
      <alignment horizontal="center" vertical="center" wrapText="1"/>
    </xf>
    <xf numFmtId="0" fontId="172" fillId="0" borderId="5" xfId="0" applyFont="1" applyBorder="1" applyAlignment="1">
      <alignment horizontal="center" vertical="center" wrapText="1"/>
    </xf>
    <xf numFmtId="0" fontId="172" fillId="0" borderId="1" xfId="0" applyFont="1" applyBorder="1" applyAlignment="1">
      <alignment horizontal="left" vertical="center" wrapText="1"/>
    </xf>
    <xf numFmtId="0" fontId="172" fillId="11" borderId="2" xfId="0" applyFont="1" applyFill="1" applyBorder="1" applyAlignment="1">
      <alignment horizontal="left" vertical="center" wrapText="1"/>
    </xf>
    <xf numFmtId="0" fontId="172" fillId="11" borderId="10" xfId="0" applyFont="1" applyFill="1" applyBorder="1" applyAlignment="1">
      <alignment horizontal="left" vertical="center" wrapText="1"/>
    </xf>
    <xf numFmtId="0" fontId="172" fillId="11" borderId="9" xfId="0" applyFont="1" applyFill="1" applyBorder="1" applyAlignment="1">
      <alignment horizontal="left" vertical="center" wrapText="1"/>
    </xf>
    <xf numFmtId="0" fontId="172" fillId="0" borderId="2" xfId="0" applyFont="1" applyBorder="1" applyAlignment="1">
      <alignment horizontal="left"/>
    </xf>
    <xf numFmtId="0" fontId="172" fillId="0" borderId="10" xfId="0" applyFont="1" applyBorder="1" applyAlignment="1">
      <alignment horizontal="left"/>
    </xf>
    <xf numFmtId="0" fontId="172" fillId="0" borderId="2" xfId="0" applyFont="1" applyBorder="1" applyAlignment="1">
      <alignment horizontal="left" vertical="center" wrapText="1"/>
    </xf>
    <xf numFmtId="0" fontId="172" fillId="0" borderId="9" xfId="0" applyFont="1" applyBorder="1" applyAlignment="1">
      <alignment horizontal="left" vertical="center" wrapText="1"/>
    </xf>
    <xf numFmtId="0" fontId="172" fillId="0" borderId="2" xfId="0" applyFont="1" applyBorder="1" applyAlignment="1">
      <alignment horizontal="left" vertical="center" wrapText="1" indent="2"/>
    </xf>
    <xf numFmtId="0" fontId="172" fillId="0" borderId="9" xfId="0" applyFont="1" applyBorder="1" applyAlignment="1">
      <alignment horizontal="left" vertical="center" wrapText="1" indent="2"/>
    </xf>
    <xf numFmtId="0" fontId="150" fillId="11" borderId="65" xfId="16" applyFont="1" applyFill="1" applyBorder="1" applyAlignment="1">
      <alignment horizontal="center" vertical="center"/>
    </xf>
    <xf numFmtId="0" fontId="150" fillId="11" borderId="66" xfId="16" applyFont="1" applyFill="1" applyBorder="1" applyAlignment="1">
      <alignment horizontal="center" vertical="center"/>
    </xf>
    <xf numFmtId="0" fontId="150" fillId="11" borderId="67" xfId="16" applyFont="1" applyFill="1" applyBorder="1" applyAlignment="1">
      <alignment horizontal="center" vertical="center"/>
    </xf>
    <xf numFmtId="0" fontId="150" fillId="11" borderId="68" xfId="16" applyFont="1" applyFill="1" applyBorder="1" applyAlignment="1">
      <alignment horizontal="center" vertical="center"/>
    </xf>
    <xf numFmtId="0" fontId="150" fillId="11" borderId="69" xfId="16" applyFont="1" applyFill="1" applyBorder="1" applyAlignment="1">
      <alignment horizontal="center" vertical="center"/>
    </xf>
    <xf numFmtId="0" fontId="150" fillId="11" borderId="70" xfId="16" applyFont="1" applyFill="1" applyBorder="1" applyAlignment="1">
      <alignment horizontal="center" vertical="center"/>
    </xf>
    <xf numFmtId="0" fontId="94" fillId="0" borderId="0" xfId="0" applyFont="1" applyAlignment="1">
      <alignment vertical="center" wrapText="1"/>
    </xf>
    <xf numFmtId="0" fontId="39" fillId="0" borderId="0" xfId="0" applyFont="1" applyAlignment="1">
      <alignment vertical="center" wrapText="1"/>
    </xf>
    <xf numFmtId="0" fontId="38" fillId="0" borderId="11" xfId="0" applyFont="1" applyBorder="1" applyAlignment="1">
      <alignment horizontal="center" vertical="center" wrapText="1"/>
    </xf>
    <xf numFmtId="0" fontId="38" fillId="0" borderId="13" xfId="0" applyFont="1" applyBorder="1" applyAlignment="1">
      <alignment horizontal="center" vertical="center" wrapText="1"/>
    </xf>
    <xf numFmtId="0" fontId="38" fillId="0" borderId="3" xfId="0" applyFont="1" applyBorder="1" applyAlignment="1">
      <alignment horizontal="center" vertical="center" wrapText="1"/>
    </xf>
    <xf numFmtId="0" fontId="38" fillId="0" borderId="5" xfId="0" applyFont="1" applyBorder="1" applyAlignment="1">
      <alignment horizontal="center" vertical="center" wrapText="1"/>
    </xf>
    <xf numFmtId="0" fontId="38" fillId="0" borderId="9" xfId="0" applyFont="1" applyBorder="1" applyAlignment="1">
      <alignment horizontal="center" vertical="center" wrapText="1"/>
    </xf>
    <xf numFmtId="0" fontId="38" fillId="0" borderId="1" xfId="0" applyFont="1" applyBorder="1" applyAlignment="1">
      <alignment horizontal="center" vertical="center" wrapText="1"/>
    </xf>
    <xf numFmtId="0" fontId="38" fillId="0" borderId="8" xfId="0" applyFont="1" applyBorder="1" applyAlignment="1">
      <alignment horizontal="center" vertical="center" wrapText="1"/>
    </xf>
    <xf numFmtId="0" fontId="5" fillId="0" borderId="0" xfId="0" applyFont="1" applyAlignment="1">
      <alignment horizontal="left" vertical="center" wrapText="1"/>
    </xf>
    <xf numFmtId="0" fontId="27" fillId="0" borderId="8" xfId="0" applyFont="1" applyBorder="1" applyAlignment="1">
      <alignment horizontal="center" vertical="center" wrapText="1"/>
    </xf>
    <xf numFmtId="0" fontId="27" fillId="0" borderId="11" xfId="0" applyFont="1" applyBorder="1" applyAlignment="1">
      <alignment horizontal="center" vertical="center" wrapText="1"/>
    </xf>
    <xf numFmtId="0" fontId="27" fillId="0" borderId="13" xfId="0" applyFont="1" applyBorder="1" applyAlignment="1">
      <alignment horizontal="center" vertical="center" wrapText="1"/>
    </xf>
    <xf numFmtId="0" fontId="94" fillId="0" borderId="0" xfId="0" applyFont="1" applyAlignment="1">
      <alignment horizontal="left" vertical="center"/>
    </xf>
  </cellXfs>
  <cellStyles count="21">
    <cellStyle name="=C:\WINNT35\SYSTEM32\COMMAND.COM" xfId="3" xr:uid="{00000000-0005-0000-0000-000000000000}"/>
    <cellStyle name="Comma" xfId="18" builtinId="3" customBuiltin="1"/>
    <cellStyle name="Followed Hyperlink" xfId="15" builtinId="9" customBuiltin="1"/>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link" xfId="9" builtinId="8"/>
    <cellStyle name="Normal" xfId="0" builtinId="0"/>
    <cellStyle name="Normal 2" xfId="2" xr:uid="{00000000-0005-0000-0000-000007000000}"/>
    <cellStyle name="Normal 2 2" xfId="11" xr:uid="{00000000-0005-0000-0000-000008000000}"/>
    <cellStyle name="Normal 2 2 2" xfId="8" xr:uid="{00000000-0005-0000-0000-000009000000}"/>
    <cellStyle name="Normal 2 2 4" xfId="20" xr:uid="{A6DD252F-BB99-4776-950A-BC377B0EB2B9}"/>
    <cellStyle name="Normal 2_CEBS 2009 38 Annex 1 (CP06rev2 FINREP templates)" xfId="13" xr:uid="{00000000-0005-0000-0000-00000A000000}"/>
    <cellStyle name="Normal 30 5" xfId="19" xr:uid="{B75628C7-6D8F-4B50-9289-180EC9EC7C1D}"/>
    <cellStyle name="Normal 4" xfId="16" xr:uid="{3DE9E1A9-9A1F-4905-AF24-DA048839AC49}"/>
    <cellStyle name="Normal 5_20130128_ITS on reporting_Annex I_CA 2" xfId="14" xr:uid="{920CF064-83F3-4257-AB7C-55D49A1C8C00}"/>
    <cellStyle name="Normal_20 OPR" xfId="10" xr:uid="{00000000-0005-0000-0000-00000B000000}"/>
    <cellStyle name="optionalExposure" xfId="7" xr:uid="{00000000-0005-0000-0000-00000C000000}"/>
    <cellStyle name="Percent" xfId="12" builtinId="5" customBuiltin="1"/>
    <cellStyle name="Standard 3" xfId="17" xr:uid="{2191FFCF-01A3-461F-920E-21047BBECB57}"/>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B20000"/>
      <color rgb="FFFDF4E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tyles" Target="styles.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theme" Target="theme/theme1.xml"/><Relationship Id="rId98"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image" Target="../media/image4.svg"/></Relationships>
</file>

<file path=xl/drawings/_rels/drawing2.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xdr:from>
      <xdr:col>0</xdr:col>
      <xdr:colOff>0</xdr:colOff>
      <xdr:row>5</xdr:row>
      <xdr:rowOff>0</xdr:rowOff>
    </xdr:from>
    <xdr:to>
      <xdr:col>13</xdr:col>
      <xdr:colOff>0</xdr:colOff>
      <xdr:row>49</xdr:row>
      <xdr:rowOff>174625</xdr:rowOff>
    </xdr:to>
    <xdr:sp macro="" textlink="">
      <xdr:nvSpPr>
        <xdr:cNvPr id="21" name="Rectangle 20">
          <a:extLst>
            <a:ext uri="{FF2B5EF4-FFF2-40B4-BE49-F238E27FC236}">
              <a16:creationId xmlns:a16="http://schemas.microsoft.com/office/drawing/2014/main" id="{AE079BD8-D5D3-62AC-E764-922A33B84727}"/>
            </a:ext>
          </a:extLst>
        </xdr:cNvPr>
        <xdr:cNvSpPr/>
      </xdr:nvSpPr>
      <xdr:spPr>
        <a:xfrm>
          <a:off x="0" y="952500"/>
          <a:ext cx="7540625" cy="8556625"/>
        </a:xfrm>
        <a:prstGeom prst="rect">
          <a:avLst/>
        </a:prstGeom>
        <a:solidFill>
          <a:srgbClr val="560000"/>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endParaRPr lang="nb-NO"/>
        </a:p>
      </xdr:txBody>
    </xdr:sp>
    <xdr:clientData/>
  </xdr:twoCellAnchor>
  <xdr:twoCellAnchor>
    <xdr:from>
      <xdr:col>0</xdr:col>
      <xdr:colOff>276225</xdr:colOff>
      <xdr:row>1</xdr:row>
      <xdr:rowOff>165100</xdr:rowOff>
    </xdr:from>
    <xdr:to>
      <xdr:col>3</xdr:col>
      <xdr:colOff>259715</xdr:colOff>
      <xdr:row>3</xdr:row>
      <xdr:rowOff>13335</xdr:rowOff>
    </xdr:to>
    <xdr:pic>
      <xdr:nvPicPr>
        <xdr:cNvPr id="13" name="Graphic 28">
          <a:extLst>
            <a:ext uri="{FF2B5EF4-FFF2-40B4-BE49-F238E27FC236}">
              <a16:creationId xmlns:a16="http://schemas.microsoft.com/office/drawing/2014/main" id="{CB8A35E5-E844-5BB0-0F45-66AD4E61D51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76225" y="355600"/>
          <a:ext cx="1793240" cy="229235"/>
        </a:xfrm>
        <a:prstGeom prst="rect">
          <a:avLst/>
        </a:prstGeom>
      </xdr:spPr>
    </xdr:pic>
    <xdr:clientData/>
  </xdr:twoCellAnchor>
  <xdr:twoCellAnchor>
    <xdr:from>
      <xdr:col>2</xdr:col>
      <xdr:colOff>224790</xdr:colOff>
      <xdr:row>12</xdr:row>
      <xdr:rowOff>142875</xdr:rowOff>
    </xdr:from>
    <xdr:to>
      <xdr:col>10</xdr:col>
      <xdr:colOff>123190</xdr:colOff>
      <xdr:row>22</xdr:row>
      <xdr:rowOff>36195</xdr:rowOff>
    </xdr:to>
    <xdr:sp macro="" textlink="">
      <xdr:nvSpPr>
        <xdr:cNvPr id="25" name="Text Box 5">
          <a:extLst>
            <a:ext uri="{FF2B5EF4-FFF2-40B4-BE49-F238E27FC236}">
              <a16:creationId xmlns:a16="http://schemas.microsoft.com/office/drawing/2014/main" id="{96F4C4C2-2DA6-DFA1-B4DC-9541D072B3AF}"/>
            </a:ext>
          </a:extLst>
        </xdr:cNvPr>
        <xdr:cNvSpPr txBox="1"/>
      </xdr:nvSpPr>
      <xdr:spPr>
        <a:xfrm>
          <a:off x="1431290" y="2428875"/>
          <a:ext cx="4724400" cy="1798320"/>
        </a:xfrm>
        <a:prstGeom prst="rect">
          <a:avLst/>
        </a:prstGeom>
        <a:noFill/>
        <a:ln w="6350">
          <a:noFill/>
        </a:ln>
      </xdr:spPr>
      <xdr:txBody>
        <a:bodyPr rot="0" spcFirstLastPara="0" vert="horz" wrap="square" lIns="0" tIns="0" rIns="0" bIns="0" numCol="1" spcCol="0" rtlCol="0" fromWordArt="0" anchor="t" anchorCtr="0" forceAA="0" compatLnSpc="1">
          <a:prstTxWarp prst="textNoShape">
            <a:avLst/>
          </a:prstTxWarp>
          <a:noAutofit/>
        </a:bodyPr>
        <a:lstStyle/>
        <a:p>
          <a:pPr>
            <a:lnSpc>
              <a:spcPct val="120000"/>
            </a:lnSpc>
            <a:spcBef>
              <a:spcPts val="1200"/>
            </a:spcBef>
            <a:spcAft>
              <a:spcPts val="2400"/>
            </a:spcAft>
            <a:tabLst>
              <a:tab pos="540385" algn="l"/>
              <a:tab pos="1620520" algn="l"/>
              <a:tab pos="2700655" algn="l"/>
              <a:tab pos="3780790" algn="l"/>
              <a:tab pos="4860925" algn="l"/>
            </a:tabLst>
          </a:pPr>
          <a:r>
            <a:rPr lang="en-US" sz="4800" kern="1400">
              <a:solidFill>
                <a:srgbClr val="FFDFDF"/>
              </a:solidFill>
              <a:effectLst/>
              <a:latin typeface="Storebrand Text DemiBold" pitchFamily="2" charset="0"/>
              <a:ea typeface="Storebrand Text" pitchFamily="2" charset="0"/>
              <a:cs typeface="Arial (Overskrifter)"/>
            </a:rPr>
            <a:t>Pillar 3 report</a:t>
          </a:r>
          <a:br>
            <a:rPr lang="en-US" sz="3600" kern="1400">
              <a:solidFill>
                <a:srgbClr val="FFDFDF"/>
              </a:solidFill>
              <a:effectLst/>
              <a:latin typeface="Storebrand Text DemiBold" pitchFamily="2" charset="0"/>
              <a:ea typeface="Times New Roman" panose="02020603050405020304" pitchFamily="18" charset="0"/>
              <a:cs typeface="Arial (Overskrifter)"/>
            </a:rPr>
          </a:br>
          <a:r>
            <a:rPr lang="en-US" sz="1600">
              <a:solidFill>
                <a:srgbClr val="FFF0F0"/>
              </a:solidFill>
              <a:effectLst/>
              <a:latin typeface="Storebrand Text" pitchFamily="2" charset="0"/>
              <a:ea typeface="Storebrand Text" pitchFamily="2" charset="0"/>
              <a:cs typeface="Times New Roman" panose="02020603050405020304" pitchFamily="18" charset="0"/>
            </a:rPr>
            <a:t>Storebrand Bank Group (unaudited)</a:t>
          </a:r>
          <a:endParaRPr lang="nb-NO" sz="1200">
            <a:solidFill>
              <a:srgbClr val="FFF0F0"/>
            </a:solidFill>
            <a:effectLst/>
            <a:latin typeface="Storebrand Text" pitchFamily="2" charset="0"/>
            <a:ea typeface="Storebrand Text" pitchFamily="2" charset="0"/>
            <a:cs typeface="Times New Roman" panose="02020603050405020304" pitchFamily="18" charset="0"/>
          </a:endParaRPr>
        </a:p>
      </xdr:txBody>
    </xdr:sp>
    <xdr:clientData/>
  </xdr:twoCellAnchor>
  <xdr:twoCellAnchor>
    <xdr:from>
      <xdr:col>0</xdr:col>
      <xdr:colOff>0</xdr:colOff>
      <xdr:row>14</xdr:row>
      <xdr:rowOff>13970</xdr:rowOff>
    </xdr:from>
    <xdr:to>
      <xdr:col>1</xdr:col>
      <xdr:colOff>570230</xdr:colOff>
      <xdr:row>19</xdr:row>
      <xdr:rowOff>151765</xdr:rowOff>
    </xdr:to>
    <xdr:sp macro="" textlink="">
      <xdr:nvSpPr>
        <xdr:cNvPr id="26" name="Tekstboks 2">
          <a:extLst>
            <a:ext uri="{FF2B5EF4-FFF2-40B4-BE49-F238E27FC236}">
              <a16:creationId xmlns:a16="http://schemas.microsoft.com/office/drawing/2014/main" id="{3655D380-5164-3AE4-2095-154942367B74}"/>
            </a:ext>
          </a:extLst>
        </xdr:cNvPr>
        <xdr:cNvSpPr txBox="1">
          <a:spLocks noChangeArrowheads="1"/>
        </xdr:cNvSpPr>
      </xdr:nvSpPr>
      <xdr:spPr bwMode="auto">
        <a:xfrm>
          <a:off x="0" y="2680970"/>
          <a:ext cx="1173480" cy="1090295"/>
        </a:xfrm>
        <a:prstGeom prst="rect">
          <a:avLst/>
        </a:prstGeom>
        <a:noFill/>
        <a:ln w="9525">
          <a:noFill/>
          <a:miter lim="800000"/>
          <a:headEnd/>
          <a:tailEnd/>
        </a:ln>
      </xdr:spPr>
      <xdr:txBody>
        <a:bodyPr rot="0" vert="horz" wrap="square" lIns="91440" tIns="45720" rIns="91440" bIns="45720" anchor="t" anchorCtr="0">
          <a:spAutoFit/>
        </a:bodyPr>
        <a:lstStyle/>
        <a:p>
          <a:pPr>
            <a:lnSpc>
              <a:spcPct val="120000"/>
            </a:lnSpc>
            <a:spcAft>
              <a:spcPts val="1600"/>
            </a:spcAft>
            <a:tabLst>
              <a:tab pos="540385" algn="l"/>
              <a:tab pos="1620520" algn="l"/>
              <a:tab pos="2700655" algn="l"/>
              <a:tab pos="3780790" algn="l"/>
              <a:tab pos="4860925" algn="l"/>
            </a:tabLst>
          </a:pPr>
          <a:r>
            <a:rPr lang="nb-NO" sz="2400">
              <a:solidFill>
                <a:srgbClr val="FFF0F0"/>
              </a:solidFill>
              <a:effectLst/>
              <a:latin typeface="Storebrand Text DemiBold" pitchFamily="2" charset="0"/>
              <a:ea typeface="Storebrand Text" pitchFamily="2" charset="0"/>
              <a:cs typeface="Times New Roman" panose="02020603050405020304" pitchFamily="18" charset="0"/>
            </a:rPr>
            <a:t>2023</a:t>
          </a:r>
          <a:br>
            <a:rPr lang="nb-NO" sz="2400">
              <a:solidFill>
                <a:srgbClr val="FFF0F0"/>
              </a:solidFill>
              <a:effectLst/>
              <a:latin typeface="Storebrand Text DemiBold" pitchFamily="2" charset="0"/>
              <a:ea typeface="Storebrand Text" pitchFamily="2" charset="0"/>
              <a:cs typeface="Times New Roman" panose="02020603050405020304" pitchFamily="18" charset="0"/>
            </a:rPr>
          </a:br>
          <a:r>
            <a:rPr lang="nb-NO" sz="1400">
              <a:solidFill>
                <a:srgbClr val="FFF0F0"/>
              </a:solidFill>
              <a:effectLst/>
              <a:latin typeface="Storebrand Text" pitchFamily="2" charset="0"/>
              <a:ea typeface="Storebrand Text" pitchFamily="2" charset="0"/>
              <a:cs typeface="Times New Roman" panose="02020603050405020304" pitchFamily="18" charset="0"/>
            </a:rPr>
            <a:t>4th quarter</a:t>
          </a:r>
          <a:endParaRPr lang="nb-NO" sz="1000">
            <a:solidFill>
              <a:srgbClr val="560000"/>
            </a:solidFill>
            <a:effectLst/>
            <a:latin typeface="Storebrand Text" pitchFamily="2" charset="0"/>
            <a:ea typeface="Storebrand Text" pitchFamily="2" charset="0"/>
            <a:cs typeface="Times New Roman" panose="02020603050405020304" pitchFamily="18" charset="0"/>
          </a:endParaRPr>
        </a:p>
      </xdr:txBody>
    </xdr:sp>
    <xdr:clientData/>
  </xdr:twoCellAnchor>
  <xdr:twoCellAnchor editAs="oneCell">
    <xdr:from>
      <xdr:col>0</xdr:col>
      <xdr:colOff>15874</xdr:colOff>
      <xdr:row>26</xdr:row>
      <xdr:rowOff>15875</xdr:rowOff>
    </xdr:from>
    <xdr:to>
      <xdr:col>11</xdr:col>
      <xdr:colOff>346709</xdr:colOff>
      <xdr:row>43</xdr:row>
      <xdr:rowOff>180340</xdr:rowOff>
    </xdr:to>
    <xdr:pic>
      <xdr:nvPicPr>
        <xdr:cNvPr id="27" name="Grafikk 1928643048">
          <a:extLst>
            <a:ext uri="{FF2B5EF4-FFF2-40B4-BE49-F238E27FC236}">
              <a16:creationId xmlns:a16="http://schemas.microsoft.com/office/drawing/2014/main" id="{741D9D78-09BD-7C0D-F4AE-DEDF1D7A7C02}"/>
            </a:ext>
          </a:extLst>
        </xdr:cNvPr>
        <xdr:cNvPicPr>
          <a:picLocks noChangeAspect="1"/>
        </xdr:cNvPicPr>
      </xdr:nvPicPr>
      <xdr:blipFill rotWithShape="1">
        <a:blip xmlns:r="http://schemas.openxmlformats.org/officeDocument/2006/relationships" r:embed="rId3">
          <a:extLst>
            <a:ext uri="{28A0092B-C50C-407E-A947-70E740481C1C}">
              <a14:useLocalDpi xmlns:a14="http://schemas.microsoft.com/office/drawing/2010/main" val="0"/>
            </a:ext>
            <a:ext uri="{96DAC541-7B7A-43D3-8B79-37D633B846F1}">
              <asvg:svgBlip xmlns:asvg="http://schemas.microsoft.com/office/drawing/2016/SVG/main" r:embed="rId4"/>
            </a:ext>
          </a:extLst>
        </a:blip>
        <a:srcRect l="9300"/>
        <a:stretch/>
      </xdr:blipFill>
      <xdr:spPr>
        <a:xfrm>
          <a:off x="15874" y="4968875"/>
          <a:ext cx="6966585" cy="340296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595</xdr:colOff>
      <xdr:row>1</xdr:row>
      <xdr:rowOff>2</xdr:rowOff>
    </xdr:from>
    <xdr:to>
      <xdr:col>2</xdr:col>
      <xdr:colOff>1078242</xdr:colOff>
      <xdr:row>2</xdr:row>
      <xdr:rowOff>70487</xdr:rowOff>
    </xdr:to>
    <xdr:pic>
      <xdr:nvPicPr>
        <xdr:cNvPr id="3" name="Picture 2">
          <a:extLst>
            <a:ext uri="{FF2B5EF4-FFF2-40B4-BE49-F238E27FC236}">
              <a16:creationId xmlns:a16="http://schemas.microsoft.com/office/drawing/2014/main" id="{4B9B525F-788A-630B-8229-57DFB75381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4428" y="190502"/>
          <a:ext cx="2062480" cy="2514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866900</xdr:colOff>
      <xdr:row>12</xdr:row>
      <xdr:rowOff>152400</xdr:rowOff>
    </xdr:from>
    <xdr:to>
      <xdr:col>10</xdr:col>
      <xdr:colOff>967022</xdr:colOff>
      <xdr:row>23</xdr:row>
      <xdr:rowOff>161925</xdr:rowOff>
    </xdr:to>
    <xdr:sp macro="" textlink="">
      <xdr:nvSpPr>
        <xdr:cNvPr id="2" name="AutoShape 1">
          <a:extLst>
            <a:ext uri="{FF2B5EF4-FFF2-40B4-BE49-F238E27FC236}">
              <a16:creationId xmlns:a16="http://schemas.microsoft.com/office/drawing/2014/main" id="{00000000-0008-0000-3700-000002000000}"/>
            </a:ext>
          </a:extLst>
        </xdr:cNvPr>
        <xdr:cNvSpPr>
          <a:spLocks noChangeAspect="1" noChangeArrowheads="1"/>
        </xdr:cNvSpPr>
      </xdr:nvSpPr>
      <xdr:spPr bwMode="auto">
        <a:xfrm>
          <a:off x="3648075" y="5124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4.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2DE4E573-AA0E-4B71-9A10-3444A74ABEAB}"/>
            </a:ext>
          </a:extLst>
        </xdr:cNvPr>
        <xdr:cNvSpPr txBox="1"/>
      </xdr:nvSpPr>
      <xdr:spPr>
        <a:xfrm>
          <a:off x="2152650" y="5362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161925</xdr:colOff>
      <xdr:row>2</xdr:row>
      <xdr:rowOff>123825</xdr:rowOff>
    </xdr:from>
    <xdr:to>
      <xdr:col>7</xdr:col>
      <xdr:colOff>619125</xdr:colOff>
      <xdr:row>18</xdr:row>
      <xdr:rowOff>71755</xdr:rowOff>
    </xdr:to>
    <xdr:pic>
      <xdr:nvPicPr>
        <xdr:cNvPr id="2" name="Image 1">
          <a:extLst>
            <a:ext uri="{FF2B5EF4-FFF2-40B4-BE49-F238E27FC236}">
              <a16:creationId xmlns:a16="http://schemas.microsoft.com/office/drawing/2014/main" id="{BAE0CFB4-9B20-4291-AAF1-8BA8942E2CC1}"/>
            </a:ext>
          </a:extLst>
        </xdr:cNvPr>
        <xdr:cNvPicPr/>
      </xdr:nvPicPr>
      <xdr:blipFill>
        <a:blip xmlns:r="http://schemas.openxmlformats.org/officeDocument/2006/relationships" r:embed="rId1"/>
        <a:srcRect/>
        <a:stretch>
          <a:fillRect/>
        </a:stretch>
      </xdr:blipFill>
      <xdr:spPr bwMode="auto">
        <a:xfrm>
          <a:off x="161925" y="542925"/>
          <a:ext cx="6191250" cy="2995930"/>
        </a:xfrm>
        <a:prstGeom prst="rect">
          <a:avLst/>
        </a:prstGeom>
        <a:noFill/>
        <a:ln w="9525">
          <a:noFill/>
          <a:miter lim="800000"/>
          <a:headEnd/>
          <a:tailEnd/>
        </a:ln>
      </xdr:spPr>
    </xdr:pic>
    <xdr:clientData/>
  </xdr:twoCellAnchor>
</xdr:wsDr>
</file>

<file path=xl/persons/person.xml><?xml version="1.0" encoding="utf-8"?>
<personList xmlns="http://schemas.microsoft.com/office/spreadsheetml/2018/threadedcomments" xmlns:x="http://schemas.openxmlformats.org/spreadsheetml/2006/main">
  <person displayName="EBA staff" id="{7DD13271-B3F1-475B-BDF6-460922588DF4}" userId="EBA staff" providerId="None"/>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8" dT="2021-07-01T15:18:05.74" personId="{7DD13271-B3F1-475B-BDF6-460922588DF4}" id="{9597140F-A7A3-48A6-BD77-AA67713A5807}">
    <text>'TSL' (type of specialised lending exposure) is the dimension used to model the z-axis of C 08.06 in the EBA DPM. 'eba_TA:x129' is the technical code for the entry 'Project finance' in the drop-down list linked to that z-axis (ordinate).</text>
  </threadedComment>
</ThreadedComments>
</file>

<file path=xl/threadedComments/threadedComment2.xml><?xml version="1.0" encoding="utf-8"?>
<ThreadedComments xmlns="http://schemas.microsoft.com/office/spreadsheetml/2018/threadedcomments" xmlns:x="http://schemas.openxmlformats.org/spreadsheetml/2006/main">
  <threadedComment ref="C13" dT="2021-07-02T10:25:07.63" personId="{7DD13271-B3F1-475B-BDF6-460922588DF4}" id="{79CE43C8-5412-4E1D-89A3-FC01C7FCE9E6}">
    <text>Several cells in this mapping included wrongly C 14.01, c0061 / c0080, instead of pointing to C 14.00, c0061 / c0080. This issue was rectified everywhere here, but is not highlighted in tracked changes.</text>
  </threadedComment>
</ThreadedComments>
</file>

<file path=xl/threadedComments/threadedComment3.xml><?xml version="1.0" encoding="utf-8"?>
<ThreadedComments xmlns="http://schemas.microsoft.com/office/spreadsheetml/2018/threadedcomments" xmlns:x="http://schemas.openxmlformats.org/spreadsheetml/2006/main">
  <threadedComment ref="K12" dT="2021-07-13T08:32:53.17" personId="{7DD13271-B3F1-475B-BDF6-460922588DF4}" id="{8DE14E52-AE58-488E-8136-55ADEBFDE01B}">
    <text>The '!=' in '{C 14.01, c0450} != empty' stands for 'is not', i.e. the conditions is 'where c0450 is not empty'.</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hyperlink" Target="https://www.storebrand.no/en/investor-relations/rating-and-funding/_/attachment/inline/9402b2d1-e31a-45c2-8de7-4f1c6695ce39:8023cd56aa70d8f00bcca98b1943bfaf61f8ac6c/Obkigasjonsavtale-ansvarlig-2022-call%202027-NO0011104077-LA.pdf" TargetMode="External"/><Relationship Id="rId7" Type="http://schemas.openxmlformats.org/officeDocument/2006/relationships/printerSettings" Target="../printerSettings/printerSettings19.bin"/><Relationship Id="rId2" Type="http://schemas.openxmlformats.org/officeDocument/2006/relationships/hyperlink" Target="https://live.euronext.com/sites/default/files/contributions_live/2022-02/1646056016_2500_NO0012446428%20_LA.pdf" TargetMode="External"/><Relationship Id="rId1" Type="http://schemas.openxmlformats.org/officeDocument/2006/relationships/hyperlink" Target="https://www.storebrand.no/en/investor-relations/rating-and-funding/_/attachment/download/7d50e262-3e18-4d10-b8f2-c774548ce69d:ff05dbdf27c8745ed9e220d725fb8652683966a1/Fondsbligasjonsl%C3%A5n-2022-perp-2027-call-NO001263511.pdf" TargetMode="External"/><Relationship Id="rId6" Type="http://schemas.openxmlformats.org/officeDocument/2006/relationships/hyperlink" Target="https://www.storebrand.no/en/investor-relations/rating-and-funding/_/attachment/inline/4ec31809-c784-4395-bfb8-4ece77407562:befdcc41a231f4f2fd9f964ced399bd0ba034a89/obligasjonsavtale-fond-2019-NO0010843501.pdf" TargetMode="External"/><Relationship Id="rId5" Type="http://schemas.openxmlformats.org/officeDocument/2006/relationships/hyperlink" Target="https://www.storebrand.no/en/investor-relations/rating-and-funding/_/attachment/inline/e53bb26d-b03f-4a6c-a361-e62f5271a43d:d93817686e6a5fa4eabfc5dfb4a33a82bf61401a/obligasjonsavtale-fond-2018-call-2023-no0010818511.pdf" TargetMode="External"/><Relationship Id="rId4" Type="http://schemas.openxmlformats.org/officeDocument/2006/relationships/hyperlink" Target="https://live.euronext.com/sites/default/files/contributions/OBB_NO0010843519_3_20190228.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7.bin"/><Relationship Id="rId4" Type="http://schemas.microsoft.com/office/2017/10/relationships/threadedComment" Target="../threadedComments/threadedComment1.xml"/></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8.bin"/><Relationship Id="rId4" Type="http://schemas.microsoft.com/office/2017/10/relationships/threadedComment" Target="../threadedComments/threadedComment2.xml"/></Relationships>
</file>

<file path=xl/worksheets/_rels/sheet6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9.bin"/><Relationship Id="rId4" Type="http://schemas.microsoft.com/office/2017/10/relationships/threadedComment" Target="../threadedComments/threadedComment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2BF8D-1D0C-4C94-A008-29C309AF8ABE}">
  <sheetPr>
    <tabColor rgb="FF00B050"/>
  </sheetPr>
  <dimension ref="A1:M5"/>
  <sheetViews>
    <sheetView tabSelected="1" zoomScaleNormal="100" workbookViewId="0"/>
  </sheetViews>
  <sheetFormatPr defaultRowHeight="15" x14ac:dyDescent="0.25"/>
  <cols>
    <col min="1" max="12" width="9.140625" style="683"/>
    <col min="13" max="13" width="4.5703125" style="683" customWidth="1"/>
    <col min="14" max="16384" width="9.140625" style="683"/>
  </cols>
  <sheetData>
    <row r="1" spans="1:13" x14ac:dyDescent="0.25">
      <c r="A1" s="125"/>
      <c r="B1" s="125"/>
      <c r="C1" s="125"/>
      <c r="D1" s="125"/>
      <c r="E1" s="125"/>
      <c r="F1" s="125"/>
      <c r="G1" s="125"/>
      <c r="H1" s="125"/>
      <c r="I1" s="125"/>
      <c r="J1" s="125"/>
      <c r="K1" s="125"/>
      <c r="L1" s="125"/>
      <c r="M1" s="125"/>
    </row>
    <row r="2" spans="1:13" x14ac:dyDescent="0.25">
      <c r="A2" s="125"/>
      <c r="B2" s="684"/>
      <c r="C2" s="125"/>
      <c r="D2" s="125"/>
      <c r="E2" s="125"/>
      <c r="F2" s="125"/>
      <c r="G2" s="125"/>
      <c r="H2" s="125"/>
      <c r="I2" s="125"/>
      <c r="J2" s="125"/>
      <c r="K2" s="125"/>
      <c r="L2" s="125"/>
      <c r="M2" s="125"/>
    </row>
    <row r="3" spans="1:13" x14ac:dyDescent="0.25">
      <c r="A3" s="125"/>
      <c r="B3" s="125"/>
      <c r="C3" s="125"/>
      <c r="D3" s="125"/>
      <c r="E3" s="125"/>
      <c r="F3" s="125"/>
      <c r="G3" s="125"/>
      <c r="H3" s="125"/>
      <c r="I3" s="125"/>
      <c r="J3" s="125"/>
      <c r="K3" s="125"/>
      <c r="L3" s="125"/>
      <c r="M3" s="125"/>
    </row>
    <row r="4" spans="1:13" x14ac:dyDescent="0.25">
      <c r="A4" s="125"/>
      <c r="B4" s="125"/>
      <c r="C4" s="125"/>
      <c r="D4" s="125"/>
      <c r="E4" s="125"/>
      <c r="F4" s="125"/>
      <c r="G4" s="125"/>
      <c r="H4" s="125"/>
      <c r="I4" s="125"/>
      <c r="J4" s="125"/>
      <c r="K4" s="125"/>
      <c r="L4" s="125"/>
      <c r="M4" s="125"/>
    </row>
    <row r="5" spans="1:13" x14ac:dyDescent="0.25">
      <c r="A5" s="125"/>
      <c r="B5" s="125"/>
      <c r="C5" s="125"/>
      <c r="D5" s="125"/>
      <c r="E5" s="125"/>
      <c r="F5" s="125"/>
      <c r="G5" s="125"/>
      <c r="H5" s="125"/>
      <c r="I5" s="125"/>
      <c r="J5" s="125"/>
      <c r="K5" s="125"/>
      <c r="L5" s="125"/>
      <c r="M5" s="125"/>
    </row>
  </sheetData>
  <pageMargins left="0.7" right="0.7" top="0.75" bottom="0.75" header="0.3" footer="0.3"/>
  <pageSetup paperSize="9" scale="76" orientation="portrait" r:id="rId1"/>
  <colBreaks count="1" manualBreakCount="1">
    <brk id="13"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8F9D7-D1F2-4D64-85B5-12C62E8DC67B}">
  <sheetPr>
    <tabColor theme="0" tint="-0.499984740745262"/>
    <pageSetUpPr fitToPage="1"/>
  </sheetPr>
  <dimension ref="A2:C11"/>
  <sheetViews>
    <sheetView workbookViewId="0"/>
  </sheetViews>
  <sheetFormatPr defaultColWidth="9.140625" defaultRowHeight="15" x14ac:dyDescent="0.25"/>
  <cols>
    <col min="1" max="1" width="20.85546875" customWidth="1"/>
    <col min="2" max="2" width="12.28515625" bestFit="1" customWidth="1"/>
    <col min="3" max="3" width="87.42578125" customWidth="1"/>
  </cols>
  <sheetData>
    <row r="2" spans="1:3" ht="18.75" x14ac:dyDescent="0.3">
      <c r="A2" s="65" t="s">
        <v>5736</v>
      </c>
    </row>
    <row r="3" spans="1:3" x14ac:dyDescent="0.25">
      <c r="A3" t="s">
        <v>5714</v>
      </c>
    </row>
    <row r="6" spans="1:3" x14ac:dyDescent="0.25">
      <c r="A6" s="448" t="s">
        <v>5715</v>
      </c>
      <c r="B6" s="573" t="s">
        <v>5700</v>
      </c>
      <c r="C6" s="22" t="s">
        <v>5701</v>
      </c>
    </row>
    <row r="7" spans="1:3" ht="30" x14ac:dyDescent="0.25">
      <c r="A7" s="448" t="s">
        <v>5737</v>
      </c>
      <c r="B7" s="448" t="s">
        <v>4571</v>
      </c>
      <c r="C7" s="22" t="s">
        <v>5738</v>
      </c>
    </row>
    <row r="8" spans="1:3" ht="30" x14ac:dyDescent="0.25">
      <c r="A8" s="448" t="s">
        <v>5739</v>
      </c>
      <c r="B8" s="448" t="s">
        <v>113</v>
      </c>
      <c r="C8" s="22" t="s">
        <v>5740</v>
      </c>
    </row>
    <row r="9" spans="1:3" ht="30" x14ac:dyDescent="0.25">
      <c r="A9" s="448" t="s">
        <v>5741</v>
      </c>
      <c r="B9" s="448" t="s">
        <v>4594</v>
      </c>
      <c r="C9" s="22" t="s">
        <v>5742</v>
      </c>
    </row>
    <row r="10" spans="1:3" ht="30" x14ac:dyDescent="0.25">
      <c r="A10" s="448" t="s">
        <v>5743</v>
      </c>
      <c r="B10" s="448" t="s">
        <v>5726</v>
      </c>
      <c r="C10" s="22" t="s">
        <v>5744</v>
      </c>
    </row>
    <row r="11" spans="1:3" ht="30" x14ac:dyDescent="0.25">
      <c r="A11" s="448" t="s">
        <v>5745</v>
      </c>
      <c r="B11" s="448" t="s">
        <v>5728</v>
      </c>
      <c r="C11" s="22" t="s">
        <v>5746</v>
      </c>
    </row>
  </sheetData>
  <conditionalFormatting sqref="C7:C11">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432CE-EB89-4F9C-92CC-42C6C93F9EA1}">
  <sheetPr>
    <tabColor theme="0" tint="-0.499984740745262"/>
    <pageSetUpPr fitToPage="1"/>
  </sheetPr>
  <dimension ref="B3:P52"/>
  <sheetViews>
    <sheetView workbookViewId="0"/>
  </sheetViews>
  <sheetFormatPr defaultColWidth="9.140625" defaultRowHeight="15" x14ac:dyDescent="0.25"/>
  <cols>
    <col min="2" max="2" width="7.5703125" style="7" customWidth="1"/>
    <col min="3" max="3" width="44" customWidth="1"/>
    <col min="4" max="5" width="23" customWidth="1"/>
    <col min="6" max="10" width="21.140625" customWidth="1"/>
  </cols>
  <sheetData>
    <row r="3" spans="2:16" ht="24" customHeight="1" x14ac:dyDescent="0.25">
      <c r="C3" s="576" t="s">
        <v>5747</v>
      </c>
      <c r="D3" s="576"/>
      <c r="E3" s="576"/>
      <c r="F3" s="576"/>
      <c r="G3" s="576"/>
      <c r="H3" s="576"/>
      <c r="I3" s="576"/>
      <c r="J3" s="576"/>
    </row>
    <row r="5" spans="2:16" x14ac:dyDescent="0.25">
      <c r="B5"/>
    </row>
    <row r="6" spans="2:16" x14ac:dyDescent="0.25">
      <c r="B6"/>
      <c r="D6" s="319" t="s">
        <v>242</v>
      </c>
      <c r="E6" s="319" t="s">
        <v>243</v>
      </c>
      <c r="F6" s="319" t="s">
        <v>244</v>
      </c>
      <c r="G6" s="319" t="s">
        <v>281</v>
      </c>
      <c r="H6" s="319" t="s">
        <v>282</v>
      </c>
      <c r="I6" s="319" t="s">
        <v>350</v>
      </c>
      <c r="J6" s="319" t="s">
        <v>351</v>
      </c>
    </row>
    <row r="7" spans="2:16" x14ac:dyDescent="0.25">
      <c r="B7"/>
      <c r="C7" t="s">
        <v>5748</v>
      </c>
      <c r="D7" s="963" t="s">
        <v>5749</v>
      </c>
      <c r="E7" s="963" t="s">
        <v>5750</v>
      </c>
      <c r="F7" s="963" t="s">
        <v>5751</v>
      </c>
      <c r="G7" s="963"/>
      <c r="H7" s="963"/>
      <c r="I7" s="963"/>
      <c r="J7" s="963"/>
    </row>
    <row r="8" spans="2:16" ht="90.75" customHeight="1" x14ac:dyDescent="0.25">
      <c r="B8"/>
      <c r="D8" s="963"/>
      <c r="E8" s="963"/>
      <c r="F8" s="319" t="s">
        <v>5752</v>
      </c>
      <c r="G8" s="319" t="s">
        <v>5753</v>
      </c>
      <c r="H8" s="319" t="s">
        <v>5754</v>
      </c>
      <c r="I8" s="319" t="s">
        <v>5755</v>
      </c>
      <c r="J8" s="319" t="s">
        <v>5756</v>
      </c>
    </row>
    <row r="9" spans="2:16" ht="45" x14ac:dyDescent="0.25">
      <c r="C9" s="588" t="s">
        <v>5757</v>
      </c>
      <c r="D9" s="589"/>
      <c r="E9" s="10"/>
      <c r="F9" s="10"/>
      <c r="G9" s="10"/>
      <c r="H9" s="10"/>
      <c r="I9" s="10"/>
      <c r="J9" s="10"/>
      <c r="P9" s="590"/>
    </row>
    <row r="10" spans="2:16" x14ac:dyDescent="0.25">
      <c r="B10" s="28">
        <v>1</v>
      </c>
      <c r="C10" s="103"/>
      <c r="D10" s="591"/>
      <c r="E10" s="30"/>
      <c r="F10" s="30"/>
      <c r="G10" s="30"/>
      <c r="H10" s="30"/>
      <c r="I10" s="9"/>
      <c r="J10" s="9"/>
    </row>
    <row r="11" spans="2:16" x14ac:dyDescent="0.25">
      <c r="B11" s="28">
        <v>2</v>
      </c>
      <c r="C11" s="103"/>
      <c r="D11" s="591"/>
      <c r="E11" s="30"/>
      <c r="F11" s="30"/>
      <c r="G11" s="30"/>
      <c r="H11" s="30"/>
      <c r="I11" s="9"/>
      <c r="J11" s="9"/>
    </row>
    <row r="12" spans="2:16" x14ac:dyDescent="0.25">
      <c r="B12" s="28">
        <v>3</v>
      </c>
      <c r="C12" s="103"/>
      <c r="D12" s="591"/>
      <c r="E12" s="30"/>
      <c r="F12" s="30"/>
      <c r="G12" s="30"/>
      <c r="H12" s="30"/>
      <c r="I12" s="9"/>
      <c r="J12" s="9"/>
    </row>
    <row r="13" spans="2:16" x14ac:dyDescent="0.25">
      <c r="B13" s="592"/>
      <c r="C13" s="103"/>
      <c r="D13" s="591"/>
      <c r="E13" s="30"/>
      <c r="F13" s="30"/>
      <c r="G13" s="30"/>
      <c r="H13" s="30"/>
      <c r="I13" s="9"/>
      <c r="J13" s="9"/>
    </row>
    <row r="14" spans="2:16" x14ac:dyDescent="0.25">
      <c r="B14" s="592"/>
      <c r="C14" s="103"/>
      <c r="D14" s="591"/>
      <c r="E14" s="30"/>
      <c r="F14" s="30"/>
      <c r="G14" s="30"/>
      <c r="H14" s="30"/>
      <c r="I14" s="9"/>
      <c r="J14" s="9"/>
    </row>
    <row r="15" spans="2:16" x14ac:dyDescent="0.25">
      <c r="B15" s="592"/>
      <c r="C15" s="103"/>
      <c r="D15" s="591"/>
      <c r="E15" s="30"/>
      <c r="F15" s="30"/>
      <c r="G15" s="30"/>
      <c r="H15" s="30"/>
      <c r="I15" s="9"/>
      <c r="J15" s="9"/>
    </row>
    <row r="16" spans="2:16" x14ac:dyDescent="0.25">
      <c r="B16" s="592"/>
      <c r="C16" s="103"/>
      <c r="D16" s="591"/>
      <c r="E16" s="30"/>
      <c r="F16" s="30"/>
      <c r="G16" s="30"/>
      <c r="H16" s="30"/>
      <c r="I16" s="9"/>
      <c r="J16" s="9"/>
    </row>
    <row r="17" spans="2:10" x14ac:dyDescent="0.25">
      <c r="B17" s="592"/>
      <c r="C17" s="103"/>
      <c r="D17" s="591"/>
      <c r="E17" s="30"/>
      <c r="F17" s="30"/>
      <c r="G17" s="30"/>
      <c r="H17" s="30"/>
      <c r="I17" s="9"/>
      <c r="J17" s="9"/>
    </row>
    <row r="18" spans="2:10" x14ac:dyDescent="0.25">
      <c r="B18" s="592"/>
      <c r="C18" s="103"/>
      <c r="D18" s="591"/>
      <c r="E18" s="30"/>
      <c r="F18" s="30"/>
      <c r="G18" s="30"/>
      <c r="H18" s="30"/>
      <c r="I18" s="9"/>
      <c r="J18" s="9"/>
    </row>
    <row r="19" spans="2:10" x14ac:dyDescent="0.25">
      <c r="B19" s="28"/>
      <c r="C19" s="103" t="s">
        <v>5758</v>
      </c>
      <c r="D19" s="591"/>
      <c r="E19" s="30"/>
      <c r="F19" s="30"/>
      <c r="G19" s="30"/>
      <c r="H19" s="30"/>
      <c r="I19" s="9"/>
      <c r="J19" s="9"/>
    </row>
    <row r="20" spans="2:10" x14ac:dyDescent="0.25">
      <c r="B20" s="593" t="s">
        <v>5759</v>
      </c>
      <c r="C20" s="594" t="s">
        <v>5760</v>
      </c>
      <c r="D20" s="591"/>
      <c r="E20" s="30"/>
      <c r="F20" s="30"/>
      <c r="G20" s="30"/>
      <c r="H20" s="30"/>
      <c r="I20" s="9"/>
      <c r="J20" s="9"/>
    </row>
    <row r="21" spans="2:10" x14ac:dyDescent="0.25">
      <c r="B21" s="28"/>
      <c r="C21" s="103"/>
      <c r="D21" s="591"/>
      <c r="E21" s="30"/>
      <c r="F21" s="30"/>
      <c r="G21" s="30"/>
      <c r="H21" s="30"/>
      <c r="I21" s="9"/>
      <c r="J21" s="9"/>
    </row>
    <row r="22" spans="2:10" ht="45" x14ac:dyDescent="0.25">
      <c r="B22" s="28"/>
      <c r="C22" s="588" t="s">
        <v>5761</v>
      </c>
      <c r="D22" s="589"/>
      <c r="E22" s="10"/>
      <c r="F22" s="10"/>
      <c r="G22" s="10"/>
      <c r="H22" s="10"/>
      <c r="I22" s="10"/>
      <c r="J22" s="10"/>
    </row>
    <row r="23" spans="2:10" x14ac:dyDescent="0.25">
      <c r="B23" s="592" t="s">
        <v>5762</v>
      </c>
      <c r="C23" s="103"/>
      <c r="D23" s="591"/>
      <c r="E23" s="30"/>
      <c r="F23" s="30"/>
      <c r="G23" s="30"/>
      <c r="H23" s="30"/>
      <c r="I23" s="9"/>
      <c r="J23" s="9"/>
    </row>
    <row r="24" spans="2:10" x14ac:dyDescent="0.25">
      <c r="B24" s="28">
        <v>2</v>
      </c>
      <c r="C24" s="103"/>
      <c r="D24" s="591"/>
      <c r="E24" s="30"/>
      <c r="F24" s="30"/>
      <c r="G24" s="30"/>
      <c r="H24" s="30"/>
      <c r="I24" s="9"/>
      <c r="J24" s="9"/>
    </row>
    <row r="25" spans="2:10" x14ac:dyDescent="0.25">
      <c r="B25" s="28">
        <v>3</v>
      </c>
      <c r="C25" s="103"/>
      <c r="D25" s="591"/>
      <c r="E25" s="30"/>
      <c r="F25" s="30"/>
      <c r="G25" s="30"/>
      <c r="H25" s="30"/>
      <c r="I25" s="9"/>
      <c r="J25" s="9"/>
    </row>
    <row r="26" spans="2:10" x14ac:dyDescent="0.25">
      <c r="B26" s="28"/>
      <c r="C26" s="103"/>
      <c r="D26" s="591"/>
      <c r="E26" s="30"/>
      <c r="F26" s="30"/>
      <c r="G26" s="30"/>
      <c r="H26" s="30"/>
      <c r="I26" s="9"/>
      <c r="J26" s="9"/>
    </row>
    <row r="27" spans="2:10" x14ac:dyDescent="0.25">
      <c r="B27" s="28"/>
      <c r="C27" s="103"/>
      <c r="D27" s="591"/>
      <c r="E27" s="30"/>
      <c r="F27" s="30"/>
      <c r="G27" s="30"/>
      <c r="H27" s="30"/>
      <c r="I27" s="9"/>
      <c r="J27" s="9"/>
    </row>
    <row r="28" spans="2:10" x14ac:dyDescent="0.25">
      <c r="B28" s="28"/>
      <c r="C28" s="103"/>
      <c r="D28" s="591"/>
      <c r="E28" s="30"/>
      <c r="F28" s="30"/>
      <c r="G28" s="30"/>
      <c r="H28" s="30"/>
      <c r="I28" s="9"/>
      <c r="J28" s="9"/>
    </row>
    <row r="29" spans="2:10" x14ac:dyDescent="0.25">
      <c r="B29" s="28"/>
      <c r="C29" s="103"/>
      <c r="D29" s="591"/>
      <c r="E29" s="30"/>
      <c r="F29" s="30"/>
      <c r="G29" s="30"/>
      <c r="H29" s="30"/>
      <c r="I29" s="9"/>
      <c r="J29" s="9"/>
    </row>
    <row r="30" spans="2:10" x14ac:dyDescent="0.25">
      <c r="B30" s="28"/>
      <c r="C30" s="103" t="s">
        <v>5758</v>
      </c>
      <c r="D30" s="591"/>
      <c r="E30" s="30"/>
      <c r="F30" s="30"/>
      <c r="G30" s="30"/>
      <c r="H30" s="30"/>
      <c r="I30" s="9"/>
      <c r="J30" s="9"/>
    </row>
    <row r="31" spans="2:10" x14ac:dyDescent="0.25">
      <c r="B31" s="221" t="s">
        <v>5759</v>
      </c>
      <c r="C31" s="594" t="s">
        <v>5763</v>
      </c>
      <c r="D31" s="591"/>
      <c r="E31" s="30"/>
      <c r="F31" s="30"/>
      <c r="G31" s="30"/>
      <c r="H31" s="30"/>
      <c r="I31" s="9"/>
      <c r="J31" s="9"/>
    </row>
    <row r="32" spans="2:10" x14ac:dyDescent="0.25">
      <c r="C32" s="964"/>
      <c r="D32" s="964"/>
    </row>
    <row r="33" spans="3:4" x14ac:dyDescent="0.25">
      <c r="C33" s="964"/>
      <c r="D33" s="964"/>
    </row>
    <row r="34" spans="3:4" x14ac:dyDescent="0.25">
      <c r="C34" s="965"/>
      <c r="D34" s="965"/>
    </row>
    <row r="35" spans="3:4" x14ac:dyDescent="0.25">
      <c r="C35" s="966"/>
      <c r="D35" s="966"/>
    </row>
    <row r="36" spans="3:4" x14ac:dyDescent="0.25">
      <c r="C36" s="967"/>
      <c r="D36" s="967"/>
    </row>
    <row r="37" spans="3:4" x14ac:dyDescent="0.25">
      <c r="C37" s="967"/>
      <c r="D37" s="967"/>
    </row>
    <row r="38" spans="3:4" x14ac:dyDescent="0.25">
      <c r="C38" s="968"/>
      <c r="D38" s="968"/>
    </row>
    <row r="39" spans="3:4" x14ac:dyDescent="0.25">
      <c r="C39" s="968"/>
      <c r="D39" s="968"/>
    </row>
    <row r="40" spans="3:4" x14ac:dyDescent="0.25">
      <c r="C40" s="962"/>
      <c r="D40" s="962"/>
    </row>
    <row r="41" spans="3:4" x14ac:dyDescent="0.25">
      <c r="C41" s="968"/>
      <c r="D41" s="968"/>
    </row>
    <row r="42" spans="3:4" x14ac:dyDescent="0.25">
      <c r="C42" s="962"/>
      <c r="D42" s="962"/>
    </row>
    <row r="43" spans="3:4" x14ac:dyDescent="0.25">
      <c r="C43" s="968"/>
      <c r="D43" s="968"/>
    </row>
    <row r="44" spans="3:4" x14ac:dyDescent="0.25">
      <c r="C44" s="962"/>
      <c r="D44" s="962"/>
    </row>
    <row r="45" spans="3:4" x14ac:dyDescent="0.25">
      <c r="C45" s="968"/>
      <c r="D45" s="968"/>
    </row>
    <row r="46" spans="3:4" x14ac:dyDescent="0.25">
      <c r="C46" s="962"/>
      <c r="D46" s="962"/>
    </row>
    <row r="47" spans="3:4" x14ac:dyDescent="0.25">
      <c r="C47" s="966"/>
      <c r="D47" s="966"/>
    </row>
    <row r="48" spans="3:4" x14ac:dyDescent="0.25">
      <c r="C48" s="962"/>
      <c r="D48" s="962"/>
    </row>
    <row r="49" spans="3:4" x14ac:dyDescent="0.25">
      <c r="C49" s="968"/>
      <c r="D49" s="968"/>
    </row>
    <row r="50" spans="3:4" x14ac:dyDescent="0.25">
      <c r="C50" s="968"/>
      <c r="D50" s="968"/>
    </row>
    <row r="51" spans="3:4" x14ac:dyDescent="0.25">
      <c r="C51" s="968"/>
      <c r="D51" s="968"/>
    </row>
    <row r="52" spans="3:4" x14ac:dyDescent="0.25">
      <c r="C52" s="962"/>
      <c r="D52" s="962"/>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65" orientation="landscape" horizontalDpi="1200" verticalDpi="1200" r:id="rId1"/>
  <headerFooter>
    <oddHeader>&amp;CEN
Annex V</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35191E-0FBC-43A8-9961-1734DAE3500B}">
  <sheetPr>
    <tabColor theme="0" tint="-0.499984740745262"/>
    <pageSetUpPr fitToPage="1"/>
  </sheetPr>
  <dimension ref="B2:H19"/>
  <sheetViews>
    <sheetView workbookViewId="0"/>
  </sheetViews>
  <sheetFormatPr defaultColWidth="9.140625" defaultRowHeight="15" x14ac:dyDescent="0.25"/>
  <cols>
    <col min="1" max="1" width="7.85546875" customWidth="1"/>
    <col min="2" max="2" width="8.5703125" style="7" customWidth="1"/>
    <col min="3" max="3" width="96.85546875" customWidth="1"/>
    <col min="4" max="8" width="14.7109375" customWidth="1"/>
    <col min="9" max="9" width="25.42578125" customWidth="1"/>
  </cols>
  <sheetData>
    <row r="2" spans="2:8" s="596" customFormat="1" ht="18.75" x14ac:dyDescent="0.3">
      <c r="B2" s="595"/>
      <c r="C2" s="576" t="s">
        <v>5764</v>
      </c>
    </row>
    <row r="5" spans="2:8" x14ac:dyDescent="0.25">
      <c r="B5"/>
      <c r="D5" s="319" t="s">
        <v>242</v>
      </c>
      <c r="E5" s="319" t="s">
        <v>243</v>
      </c>
      <c r="F5" s="319" t="s">
        <v>244</v>
      </c>
      <c r="G5" s="319" t="s">
        <v>281</v>
      </c>
      <c r="H5" s="319" t="s">
        <v>282</v>
      </c>
    </row>
    <row r="6" spans="2:8" x14ac:dyDescent="0.25">
      <c r="B6"/>
      <c r="D6" s="963" t="s">
        <v>279</v>
      </c>
      <c r="E6" s="963" t="s">
        <v>5765</v>
      </c>
      <c r="F6" s="963"/>
      <c r="G6" s="963"/>
      <c r="H6" s="963"/>
    </row>
    <row r="7" spans="2:8" ht="30" x14ac:dyDescent="0.25">
      <c r="B7"/>
      <c r="D7" s="963"/>
      <c r="E7" s="319" t="s">
        <v>5766</v>
      </c>
      <c r="F7" s="319" t="s">
        <v>5767</v>
      </c>
      <c r="G7" s="597" t="s">
        <v>5768</v>
      </c>
      <c r="H7" s="319" t="s">
        <v>5769</v>
      </c>
    </row>
    <row r="8" spans="2:8" x14ac:dyDescent="0.25">
      <c r="B8" s="598">
        <v>1</v>
      </c>
      <c r="C8" s="594" t="s">
        <v>5770</v>
      </c>
      <c r="D8" s="22"/>
      <c r="E8" s="22"/>
      <c r="F8" s="448"/>
      <c r="G8" s="22"/>
      <c r="H8" s="22"/>
    </row>
    <row r="9" spans="2:8" x14ac:dyDescent="0.25">
      <c r="B9" s="598">
        <v>2</v>
      </c>
      <c r="C9" s="594" t="s">
        <v>5771</v>
      </c>
      <c r="D9" s="22"/>
      <c r="E9" s="22"/>
      <c r="F9" s="448"/>
      <c r="G9" s="22"/>
      <c r="H9" s="22"/>
    </row>
    <row r="10" spans="2:8" x14ac:dyDescent="0.25">
      <c r="B10" s="598">
        <v>3</v>
      </c>
      <c r="C10" s="594" t="s">
        <v>5772</v>
      </c>
      <c r="D10" s="22"/>
      <c r="E10" s="22"/>
      <c r="F10" s="448"/>
      <c r="G10" s="22"/>
      <c r="H10" s="22"/>
    </row>
    <row r="11" spans="2:8" x14ac:dyDescent="0.25">
      <c r="B11" s="598">
        <v>4</v>
      </c>
      <c r="C11" s="594" t="s">
        <v>5773</v>
      </c>
      <c r="D11" s="22"/>
      <c r="E11" s="22"/>
      <c r="F11" s="448"/>
      <c r="G11" s="22"/>
      <c r="H11" s="599"/>
    </row>
    <row r="12" spans="2:8" x14ac:dyDescent="0.25">
      <c r="B12" s="319">
        <v>5</v>
      </c>
      <c r="C12" s="600" t="s">
        <v>5774</v>
      </c>
      <c r="D12" s="22"/>
      <c r="E12" s="22"/>
      <c r="F12" s="448"/>
      <c r="G12" s="22"/>
      <c r="H12" s="599"/>
    </row>
    <row r="13" spans="2:8" x14ac:dyDescent="0.25">
      <c r="B13" s="319">
        <v>6</v>
      </c>
      <c r="C13" s="600" t="s">
        <v>5775</v>
      </c>
      <c r="D13" s="22"/>
      <c r="E13" s="22"/>
      <c r="F13" s="448"/>
      <c r="G13" s="22"/>
      <c r="H13" s="599"/>
    </row>
    <row r="14" spans="2:8" x14ac:dyDescent="0.25">
      <c r="B14" s="319">
        <v>7</v>
      </c>
      <c r="C14" s="600" t="s">
        <v>5776</v>
      </c>
      <c r="D14" s="22"/>
      <c r="E14" s="22"/>
      <c r="F14" s="448"/>
      <c r="G14" s="22"/>
      <c r="H14" s="599"/>
    </row>
    <row r="15" spans="2:8" x14ac:dyDescent="0.25">
      <c r="B15" s="319">
        <v>8</v>
      </c>
      <c r="C15" s="600" t="s">
        <v>5777</v>
      </c>
      <c r="D15" s="22"/>
      <c r="E15" s="22"/>
      <c r="F15" s="448"/>
      <c r="G15" s="22"/>
      <c r="H15" s="599"/>
    </row>
    <row r="16" spans="2:8" x14ac:dyDescent="0.25">
      <c r="B16" s="319">
        <v>9</v>
      </c>
      <c r="C16" s="600" t="s">
        <v>5778</v>
      </c>
      <c r="D16" s="22"/>
      <c r="E16" s="22"/>
      <c r="F16" s="448"/>
      <c r="G16" s="22"/>
      <c r="H16" s="599"/>
    </row>
    <row r="17" spans="2:8" x14ac:dyDescent="0.25">
      <c r="B17" s="319">
        <v>10</v>
      </c>
      <c r="C17" s="600" t="s">
        <v>5779</v>
      </c>
      <c r="D17" s="22"/>
      <c r="E17" s="22"/>
      <c r="F17" s="448"/>
      <c r="G17" s="22"/>
      <c r="H17" s="599"/>
    </row>
    <row r="18" spans="2:8" x14ac:dyDescent="0.25">
      <c r="B18" s="319">
        <v>11</v>
      </c>
      <c r="C18" s="600" t="s">
        <v>5780</v>
      </c>
      <c r="D18" s="22"/>
      <c r="E18" s="22"/>
      <c r="F18" s="448"/>
      <c r="G18" s="22"/>
      <c r="H18" s="599"/>
    </row>
    <row r="19" spans="2:8" x14ac:dyDescent="0.25">
      <c r="B19" s="598">
        <v>12</v>
      </c>
      <c r="C19" s="594" t="s">
        <v>5781</v>
      </c>
      <c r="D19" s="22"/>
      <c r="E19" s="22"/>
      <c r="F19" s="448"/>
      <c r="G19" s="22"/>
      <c r="H19" s="22"/>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95AF1-AB8A-4F92-B63A-36E220CE1572}">
  <sheetPr>
    <tabColor theme="0" tint="-0.499984740745262"/>
    <pageSetUpPr fitToPage="1"/>
  </sheetPr>
  <dimension ref="B3:I12"/>
  <sheetViews>
    <sheetView workbookViewId="0"/>
  </sheetViews>
  <sheetFormatPr defaultColWidth="9.140625" defaultRowHeight="15" x14ac:dyDescent="0.25"/>
  <cols>
    <col min="2" max="2" width="20.7109375" customWidth="1"/>
    <col min="3" max="3" width="18.140625" customWidth="1"/>
    <col min="4" max="8" width="14.7109375" customWidth="1"/>
    <col min="9" max="9" width="26.42578125" customWidth="1"/>
  </cols>
  <sheetData>
    <row r="3" spans="2:9" s="596" customFormat="1" ht="18.75" x14ac:dyDescent="0.3">
      <c r="B3" s="576" t="s">
        <v>5782</v>
      </c>
    </row>
    <row r="6" spans="2:9" x14ac:dyDescent="0.25">
      <c r="B6" s="448" t="s">
        <v>242</v>
      </c>
      <c r="C6" s="28" t="s">
        <v>243</v>
      </c>
      <c r="D6" s="448" t="s">
        <v>244</v>
      </c>
      <c r="E6" s="448" t="s">
        <v>281</v>
      </c>
      <c r="F6" s="448" t="s">
        <v>282</v>
      </c>
      <c r="G6" s="448" t="s">
        <v>350</v>
      </c>
      <c r="H6" s="448" t="s">
        <v>351</v>
      </c>
      <c r="I6" s="28" t="s">
        <v>352</v>
      </c>
    </row>
    <row r="7" spans="2:9" x14ac:dyDescent="0.25">
      <c r="B7" s="969" t="s">
        <v>5783</v>
      </c>
      <c r="C7" s="970" t="s">
        <v>5784</v>
      </c>
      <c r="D7" s="971" t="s">
        <v>5785</v>
      </c>
      <c r="E7" s="972"/>
      <c r="F7" s="972"/>
      <c r="G7" s="972"/>
      <c r="H7" s="973"/>
      <c r="I7" s="22" t="s">
        <v>5786</v>
      </c>
    </row>
    <row r="8" spans="2:9" ht="45" x14ac:dyDescent="0.25">
      <c r="B8" s="969"/>
      <c r="C8" s="970"/>
      <c r="D8" s="448" t="s">
        <v>5787</v>
      </c>
      <c r="E8" s="448" t="s">
        <v>5788</v>
      </c>
      <c r="F8" s="448" t="s">
        <v>5789</v>
      </c>
      <c r="G8" s="448" t="s">
        <v>5790</v>
      </c>
      <c r="H8" s="448" t="s">
        <v>5791</v>
      </c>
      <c r="I8" s="601"/>
    </row>
    <row r="9" spans="2:9" ht="20.100000000000001" customHeight="1" x14ac:dyDescent="0.25">
      <c r="B9" s="602" t="s">
        <v>5792</v>
      </c>
      <c r="C9" s="602" t="s">
        <v>5787</v>
      </c>
      <c r="D9" s="603" t="s">
        <v>5793</v>
      </c>
      <c r="E9" s="604"/>
      <c r="F9" s="604"/>
      <c r="G9" s="604"/>
      <c r="H9" s="604"/>
      <c r="I9" s="602" t="s">
        <v>5794</v>
      </c>
    </row>
    <row r="10" spans="2:9" ht="20.100000000000001" customHeight="1" x14ac:dyDescent="0.25">
      <c r="B10" s="602" t="s">
        <v>5795</v>
      </c>
      <c r="C10" s="602" t="s">
        <v>5787</v>
      </c>
      <c r="D10" s="604"/>
      <c r="E10" s="603" t="s">
        <v>5793</v>
      </c>
      <c r="F10" s="604"/>
      <c r="G10" s="604"/>
      <c r="H10" s="604"/>
      <c r="I10" s="602" t="s">
        <v>5794</v>
      </c>
    </row>
    <row r="11" spans="2:9" ht="20.100000000000001" customHeight="1" x14ac:dyDescent="0.25">
      <c r="B11" s="602" t="s">
        <v>5796</v>
      </c>
      <c r="C11" s="602" t="s">
        <v>5787</v>
      </c>
      <c r="D11" s="604"/>
      <c r="E11" s="604"/>
      <c r="F11" s="604"/>
      <c r="G11" s="603" t="s">
        <v>5793</v>
      </c>
      <c r="H11" s="603"/>
      <c r="I11" s="602" t="s">
        <v>5797</v>
      </c>
    </row>
    <row r="12" spans="2:9" ht="20.100000000000001" customHeight="1" x14ac:dyDescent="0.25">
      <c r="B12" s="602" t="s">
        <v>5798</v>
      </c>
      <c r="C12" s="602" t="s">
        <v>5787</v>
      </c>
      <c r="D12" s="604"/>
      <c r="E12" s="604"/>
      <c r="F12" s="603" t="s">
        <v>5793</v>
      </c>
      <c r="G12" s="604"/>
      <c r="H12" s="604"/>
      <c r="I12" s="602" t="s">
        <v>5799</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4F366-D3D6-4706-AE00-78719ED1C8B7}">
  <sheetPr>
    <tabColor theme="0" tint="-0.499984740745262"/>
    <pageSetUpPr fitToPage="1"/>
  </sheetPr>
  <dimension ref="B3:D13"/>
  <sheetViews>
    <sheetView workbookViewId="0"/>
  </sheetViews>
  <sheetFormatPr defaultColWidth="9.140625" defaultRowHeight="15" x14ac:dyDescent="0.25"/>
  <cols>
    <col min="1" max="1" width="7.85546875" customWidth="1"/>
    <col min="2" max="2" width="15.42578125" style="20" customWidth="1"/>
    <col min="3" max="3" width="12.28515625" bestFit="1" customWidth="1"/>
    <col min="4" max="4" width="84.140625" bestFit="1" customWidth="1"/>
    <col min="5" max="7" width="26.7109375" customWidth="1"/>
  </cols>
  <sheetData>
    <row r="3" spans="2:4" ht="18.75" x14ac:dyDescent="0.25">
      <c r="B3" s="576" t="s">
        <v>5800</v>
      </c>
      <c r="C3" s="605"/>
    </row>
    <row r="4" spans="2:4" x14ac:dyDescent="0.25">
      <c r="B4" t="s">
        <v>5714</v>
      </c>
      <c r="C4" s="606"/>
    </row>
    <row r="7" spans="2:4" x14ac:dyDescent="0.25">
      <c r="B7" s="448" t="s">
        <v>5715</v>
      </c>
      <c r="C7" s="448" t="s">
        <v>5700</v>
      </c>
      <c r="D7" s="22" t="s">
        <v>5716</v>
      </c>
    </row>
    <row r="8" spans="2:4" s="15" customFormat="1" ht="30" x14ac:dyDescent="0.2">
      <c r="B8" s="448" t="s">
        <v>5801</v>
      </c>
      <c r="C8" s="448" t="s">
        <v>4571</v>
      </c>
      <c r="D8" s="22" t="s">
        <v>5802</v>
      </c>
    </row>
    <row r="9" spans="2:4" s="15" customFormat="1" ht="30" x14ac:dyDescent="0.2">
      <c r="B9" s="448" t="s">
        <v>5803</v>
      </c>
      <c r="C9" s="448" t="s">
        <v>113</v>
      </c>
      <c r="D9" s="22" t="s">
        <v>5804</v>
      </c>
    </row>
    <row r="12" spans="2:4" x14ac:dyDescent="0.25">
      <c r="B12" s="224"/>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EB9CCC-CB2C-44C8-976A-0FDA74852598}">
  <sheetPr>
    <tabColor theme="0" tint="-0.499984740745262"/>
  </sheetPr>
  <dimension ref="A3:D11"/>
  <sheetViews>
    <sheetView workbookViewId="0"/>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6"/>
      <c r="B3" s="576" t="s">
        <v>5805</v>
      </c>
      <c r="C3" s="36"/>
      <c r="D3" s="576"/>
    </row>
    <row r="4" spans="1:4" x14ac:dyDescent="0.25">
      <c r="B4" t="s">
        <v>5714</v>
      </c>
    </row>
    <row r="7" spans="1:4" x14ac:dyDescent="0.25">
      <c r="B7" s="448" t="s">
        <v>5715</v>
      </c>
      <c r="C7" s="448" t="s">
        <v>5700</v>
      </c>
      <c r="D7" s="22" t="s">
        <v>5716</v>
      </c>
    </row>
    <row r="8" spans="1:4" ht="30" x14ac:dyDescent="0.25">
      <c r="B8" s="448" t="s">
        <v>5806</v>
      </c>
      <c r="C8" s="448" t="s">
        <v>4571</v>
      </c>
      <c r="D8" s="22" t="s">
        <v>5807</v>
      </c>
    </row>
    <row r="9" spans="1:4" ht="30" x14ac:dyDescent="0.25">
      <c r="B9" s="448" t="s">
        <v>5808</v>
      </c>
      <c r="C9" s="448" t="s">
        <v>113</v>
      </c>
      <c r="D9" s="22" t="s">
        <v>5809</v>
      </c>
    </row>
    <row r="10" spans="1:4" ht="30" x14ac:dyDescent="0.25">
      <c r="B10" s="448" t="s">
        <v>5810</v>
      </c>
      <c r="C10" s="448" t="s">
        <v>4594</v>
      </c>
      <c r="D10" s="22" t="s">
        <v>5811</v>
      </c>
    </row>
    <row r="11" spans="1:4" s="42" customFormat="1" ht="30" x14ac:dyDescent="0.25">
      <c r="B11" s="402" t="s">
        <v>5808</v>
      </c>
      <c r="C11" s="402" t="s">
        <v>5726</v>
      </c>
      <c r="D11" s="365" t="s">
        <v>5812</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0" tint="-0.499984740745262"/>
  </sheetPr>
  <dimension ref="A2:M19"/>
  <sheetViews>
    <sheetView workbookViewId="0"/>
  </sheetViews>
  <sheetFormatPr defaultColWidth="11.42578125" defaultRowHeight="15" x14ac:dyDescent="0.25"/>
  <cols>
    <col min="1" max="1" width="4" customWidth="1"/>
    <col min="2" max="2" width="19.28515625" customWidth="1"/>
    <col min="3" max="3" width="17.42578125" customWidth="1"/>
    <col min="4" max="4" width="17.140625" customWidth="1"/>
    <col min="5" max="7" width="18.7109375" customWidth="1"/>
    <col min="8" max="8" width="17.42578125" customWidth="1"/>
    <col min="9" max="9" width="17.140625" customWidth="1"/>
    <col min="10" max="10" width="27.42578125" customWidth="1"/>
    <col min="11" max="11" width="16.140625" customWidth="1"/>
    <col min="12" max="12" width="19.28515625" customWidth="1"/>
  </cols>
  <sheetData>
    <row r="2" spans="1:13" ht="20.25" x14ac:dyDescent="0.3">
      <c r="B2" s="1" t="s">
        <v>4655</v>
      </c>
    </row>
    <row r="3" spans="1:13" x14ac:dyDescent="0.25">
      <c r="B3" s="367" t="s">
        <v>379</v>
      </c>
    </row>
    <row r="4" spans="1:13" x14ac:dyDescent="0.25">
      <c r="A4" s="368"/>
    </row>
    <row r="5" spans="1:13" x14ac:dyDescent="0.25">
      <c r="A5" s="27"/>
      <c r="B5" s="369"/>
      <c r="C5" s="370" t="s">
        <v>242</v>
      </c>
      <c r="D5" s="370" t="s">
        <v>243</v>
      </c>
      <c r="E5" s="370" t="s">
        <v>244</v>
      </c>
      <c r="F5" s="370" t="s">
        <v>281</v>
      </c>
      <c r="G5" s="370" t="s">
        <v>282</v>
      </c>
      <c r="H5" s="370" t="s">
        <v>4656</v>
      </c>
      <c r="I5" s="370" t="s">
        <v>4657</v>
      </c>
      <c r="J5" s="371" t="s">
        <v>350</v>
      </c>
      <c r="K5" s="370" t="s">
        <v>351</v>
      </c>
      <c r="L5" s="370" t="s">
        <v>352</v>
      </c>
      <c r="M5" s="325"/>
    </row>
    <row r="6" spans="1:13" ht="28.5" customHeight="1" x14ac:dyDescent="0.25">
      <c r="A6" s="27"/>
      <c r="B6" s="369"/>
      <c r="C6" s="974" t="s">
        <v>4658</v>
      </c>
      <c r="D6" s="975"/>
      <c r="E6" s="975"/>
      <c r="F6" s="975"/>
      <c r="G6" s="976"/>
      <c r="H6" s="974" t="s">
        <v>4659</v>
      </c>
      <c r="I6" s="976"/>
      <c r="J6" s="977" t="s">
        <v>4660</v>
      </c>
      <c r="K6" s="481"/>
      <c r="L6" s="482"/>
      <c r="M6" s="325"/>
    </row>
    <row r="7" spans="1:13" ht="33.75" x14ac:dyDescent="0.25">
      <c r="A7" s="27"/>
      <c r="B7" s="372" t="s">
        <v>4661</v>
      </c>
      <c r="C7" s="370" t="s">
        <v>1635</v>
      </c>
      <c r="D7" s="370" t="s">
        <v>4662</v>
      </c>
      <c r="E7" s="370" t="s">
        <v>4663</v>
      </c>
      <c r="F7" s="370" t="s">
        <v>4664</v>
      </c>
      <c r="G7" s="370" t="s">
        <v>4665</v>
      </c>
      <c r="H7" s="370" t="s">
        <v>4666</v>
      </c>
      <c r="I7" s="370" t="s">
        <v>4667</v>
      </c>
      <c r="J7" s="978"/>
      <c r="K7" s="373" t="s">
        <v>4668</v>
      </c>
      <c r="L7" s="373" t="s">
        <v>4669</v>
      </c>
      <c r="M7" s="325"/>
    </row>
    <row r="8" spans="1:13" ht="26.25" customHeight="1" x14ac:dyDescent="0.25">
      <c r="A8" s="370">
        <v>1</v>
      </c>
      <c r="B8" s="372" t="s">
        <v>4670</v>
      </c>
      <c r="C8" s="370" t="s">
        <v>4671</v>
      </c>
      <c r="D8" s="370" t="s">
        <v>4672</v>
      </c>
      <c r="E8" s="370" t="s">
        <v>4673</v>
      </c>
      <c r="F8" s="370" t="s">
        <v>4674</v>
      </c>
      <c r="G8" s="370" t="s">
        <v>4675</v>
      </c>
      <c r="H8" s="370" t="s">
        <v>4676</v>
      </c>
      <c r="I8" s="370" t="s">
        <v>4677</v>
      </c>
      <c r="J8" s="371" t="s">
        <v>4678</v>
      </c>
      <c r="K8" s="370" t="s">
        <v>4679</v>
      </c>
      <c r="L8" s="370" t="s">
        <v>4680</v>
      </c>
      <c r="M8" s="325"/>
    </row>
    <row r="9" spans="1:13" ht="26.25" customHeight="1" x14ac:dyDescent="0.25">
      <c r="A9" s="374">
        <v>2</v>
      </c>
      <c r="B9" s="375" t="s">
        <v>131</v>
      </c>
      <c r="C9" s="374"/>
      <c r="D9" s="374"/>
      <c r="E9" s="374"/>
      <c r="F9" s="374"/>
      <c r="G9" s="374"/>
      <c r="H9" s="374"/>
      <c r="I9" s="374"/>
      <c r="J9" s="376"/>
      <c r="K9" s="374"/>
      <c r="L9" s="374"/>
      <c r="M9" s="325"/>
    </row>
    <row r="10" spans="1:13" ht="22.5" x14ac:dyDescent="0.25">
      <c r="A10" s="370">
        <v>3</v>
      </c>
      <c r="B10" s="372" t="s">
        <v>4681</v>
      </c>
      <c r="C10" s="370" t="s">
        <v>4682</v>
      </c>
      <c r="D10" s="370" t="s">
        <v>4683</v>
      </c>
      <c r="E10" s="370" t="s">
        <v>4684</v>
      </c>
      <c r="F10" s="370" t="s">
        <v>4685</v>
      </c>
      <c r="G10" s="370" t="s">
        <v>4686</v>
      </c>
      <c r="H10" s="370" t="s">
        <v>4687</v>
      </c>
      <c r="I10" s="370" t="s">
        <v>4688</v>
      </c>
      <c r="J10" s="371" t="s">
        <v>4689</v>
      </c>
      <c r="K10" s="370" t="s">
        <v>4690</v>
      </c>
      <c r="L10" s="370" t="s">
        <v>4691</v>
      </c>
      <c r="M10" s="325"/>
    </row>
    <row r="11" spans="1:13" ht="22.5" x14ac:dyDescent="0.25">
      <c r="A11" s="370">
        <v>4</v>
      </c>
      <c r="B11" s="372" t="s">
        <v>4692</v>
      </c>
      <c r="C11" s="370" t="s">
        <v>4693</v>
      </c>
      <c r="D11" s="370" t="s">
        <v>4694</v>
      </c>
      <c r="E11" s="370" t="s">
        <v>4695</v>
      </c>
      <c r="F11" s="370" t="s">
        <v>4696</v>
      </c>
      <c r="G11" s="370" t="s">
        <v>4697</v>
      </c>
      <c r="H11" s="377" t="s">
        <v>4698</v>
      </c>
      <c r="I11" s="377" t="s">
        <v>4698</v>
      </c>
      <c r="J11" s="371" t="s">
        <v>4699</v>
      </c>
      <c r="K11" s="370" t="s">
        <v>4700</v>
      </c>
      <c r="L11" s="370" t="s">
        <v>4701</v>
      </c>
      <c r="M11" s="325"/>
    </row>
    <row r="12" spans="1:13" ht="22.5" x14ac:dyDescent="0.25">
      <c r="A12" s="370">
        <v>5</v>
      </c>
      <c r="B12" s="372" t="s">
        <v>4702</v>
      </c>
      <c r="C12" s="370" t="s">
        <v>4703</v>
      </c>
      <c r="D12" s="370" t="s">
        <v>4704</v>
      </c>
      <c r="E12" s="370" t="s">
        <v>4705</v>
      </c>
      <c r="F12" s="370" t="s">
        <v>4706</v>
      </c>
      <c r="G12" s="370" t="s">
        <v>4707</v>
      </c>
      <c r="H12" s="377" t="s">
        <v>4698</v>
      </c>
      <c r="I12" s="377" t="s">
        <v>4698</v>
      </c>
      <c r="J12" s="371" t="s">
        <v>4708</v>
      </c>
      <c r="K12" s="370" t="s">
        <v>4709</v>
      </c>
      <c r="L12" s="370" t="s">
        <v>4710</v>
      </c>
      <c r="M12" s="325"/>
    </row>
    <row r="13" spans="1:13" ht="22.5" x14ac:dyDescent="0.25">
      <c r="A13" s="370">
        <v>6</v>
      </c>
      <c r="B13" s="372" t="s">
        <v>4711</v>
      </c>
      <c r="C13" s="370" t="s">
        <v>4712</v>
      </c>
      <c r="D13" s="370" t="s">
        <v>4713</v>
      </c>
      <c r="E13" s="370" t="s">
        <v>4714</v>
      </c>
      <c r="F13" s="370" t="s">
        <v>4715</v>
      </c>
      <c r="G13" s="370" t="s">
        <v>4716</v>
      </c>
      <c r="H13" s="370" t="s">
        <v>4717</v>
      </c>
      <c r="I13" s="370" t="s">
        <v>4718</v>
      </c>
      <c r="J13" s="371" t="s">
        <v>4719</v>
      </c>
      <c r="K13" s="370" t="s">
        <v>4720</v>
      </c>
      <c r="L13" s="370" t="s">
        <v>4721</v>
      </c>
      <c r="M13" s="325"/>
    </row>
    <row r="14" spans="1:13" ht="22.5" x14ac:dyDescent="0.25">
      <c r="A14" s="370">
        <v>7</v>
      </c>
      <c r="B14" s="372" t="s">
        <v>271</v>
      </c>
      <c r="C14" s="370" t="s">
        <v>4722</v>
      </c>
      <c r="D14" s="370" t="s">
        <v>4723</v>
      </c>
      <c r="E14" s="370" t="s">
        <v>4724</v>
      </c>
      <c r="F14" s="370" t="s">
        <v>4725</v>
      </c>
      <c r="G14" s="370" t="s">
        <v>4726</v>
      </c>
      <c r="H14" s="377" t="s">
        <v>4698</v>
      </c>
      <c r="I14" s="377" t="s">
        <v>4698</v>
      </c>
      <c r="J14" s="371" t="s">
        <v>4727</v>
      </c>
      <c r="K14" s="370" t="s">
        <v>4728</v>
      </c>
      <c r="L14" s="370" t="s">
        <v>4729</v>
      </c>
      <c r="M14" s="325"/>
    </row>
    <row r="15" spans="1:13" ht="26.25" customHeight="1" x14ac:dyDescent="0.25">
      <c r="A15" s="374">
        <v>8</v>
      </c>
      <c r="B15" s="375" t="s">
        <v>131</v>
      </c>
      <c r="C15" s="374"/>
      <c r="D15" s="374"/>
      <c r="E15" s="374"/>
      <c r="F15" s="374"/>
      <c r="G15" s="374"/>
      <c r="H15" s="374"/>
      <c r="I15" s="374"/>
      <c r="J15" s="376"/>
      <c r="K15" s="374"/>
      <c r="L15" s="374"/>
      <c r="M15" s="325"/>
    </row>
    <row r="16" spans="1:13" ht="26.25" customHeight="1" x14ac:dyDescent="0.25">
      <c r="A16" s="374">
        <v>9</v>
      </c>
      <c r="B16" s="375" t="s">
        <v>131</v>
      </c>
      <c r="C16" s="374"/>
      <c r="D16" s="374"/>
      <c r="E16" s="374"/>
      <c r="F16" s="374"/>
      <c r="G16" s="374"/>
      <c r="H16" s="374"/>
      <c r="I16" s="374"/>
      <c r="J16" s="376"/>
      <c r="K16" s="374"/>
      <c r="L16" s="374"/>
      <c r="M16" s="325"/>
    </row>
    <row r="17" spans="1:13" ht="22.5" x14ac:dyDescent="0.25">
      <c r="A17" s="370">
        <v>10</v>
      </c>
      <c r="B17" s="372" t="s">
        <v>4730</v>
      </c>
      <c r="C17" s="370" t="s">
        <v>4731</v>
      </c>
      <c r="D17" s="370" t="s">
        <v>4732</v>
      </c>
      <c r="E17" s="370" t="s">
        <v>4733</v>
      </c>
      <c r="F17" s="370" t="s">
        <v>4734</v>
      </c>
      <c r="G17" s="370" t="s">
        <v>4735</v>
      </c>
      <c r="H17" s="377" t="s">
        <v>4698</v>
      </c>
      <c r="I17" s="377" t="s">
        <v>4698</v>
      </c>
      <c r="J17" s="371" t="s">
        <v>4736</v>
      </c>
      <c r="K17" s="370" t="s">
        <v>4737</v>
      </c>
      <c r="L17" s="370" t="s">
        <v>4738</v>
      </c>
      <c r="M17" s="325"/>
    </row>
    <row r="18" spans="1:13" ht="26.25" customHeight="1" x14ac:dyDescent="0.25">
      <c r="A18" s="374">
        <v>11</v>
      </c>
      <c r="B18" s="375" t="s">
        <v>131</v>
      </c>
      <c r="C18" s="374"/>
      <c r="D18" s="374"/>
      <c r="E18" s="374"/>
      <c r="F18" s="374"/>
      <c r="G18" s="374"/>
      <c r="H18" s="378"/>
      <c r="I18" s="378"/>
      <c r="J18" s="376"/>
      <c r="K18" s="374"/>
      <c r="L18" s="374"/>
      <c r="M18" s="325"/>
    </row>
    <row r="19" spans="1:13" ht="56.25" x14ac:dyDescent="0.25">
      <c r="A19" s="370">
        <v>12</v>
      </c>
      <c r="B19" s="379" t="s">
        <v>4739</v>
      </c>
      <c r="C19" s="380"/>
      <c r="D19" s="380"/>
      <c r="E19" s="380"/>
      <c r="F19" s="380"/>
      <c r="G19" s="380"/>
      <c r="H19" s="380"/>
      <c r="I19" s="380"/>
      <c r="J19" s="371" t="s">
        <v>4740</v>
      </c>
      <c r="K19" s="370" t="s">
        <v>4741</v>
      </c>
      <c r="L19" s="370" t="s">
        <v>4742</v>
      </c>
      <c r="M19" s="325"/>
    </row>
  </sheetData>
  <mergeCells count="3">
    <mergeCell ref="C6:G6"/>
    <mergeCell ref="H6:I6"/>
    <mergeCell ref="J6:J7"/>
  </mergeCells>
  <pageMargins left="0.7" right="0.7" top="0.75" bottom="0.75" header="0.3" footer="0.3"/>
  <pageSetup paperSize="9" scale="56" orientation="landscape" verticalDpi="90" r:id="rId1"/>
  <headerFoot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G128"/>
  <sheetViews>
    <sheetView showGridLines="0" workbookViewId="0"/>
  </sheetViews>
  <sheetFormatPr defaultColWidth="9.140625" defaultRowHeight="14.25" x14ac:dyDescent="0.3"/>
  <cols>
    <col min="1" max="1" width="9.140625" style="727"/>
    <col min="2" max="2" width="58.5703125" style="727" customWidth="1"/>
    <col min="3" max="3" width="35.42578125" style="727" customWidth="1"/>
    <col min="4" max="4" width="47.42578125" style="727" customWidth="1"/>
    <col min="5" max="5" width="31.5703125" style="727" customWidth="1"/>
    <col min="6" max="16384" width="9.140625" style="727"/>
  </cols>
  <sheetData>
    <row r="1" spans="1:5" x14ac:dyDescent="0.3">
      <c r="A1" s="698" t="s">
        <v>6384</v>
      </c>
    </row>
    <row r="5" spans="1:5" x14ac:dyDescent="0.3">
      <c r="A5" s="761" t="s">
        <v>112</v>
      </c>
    </row>
    <row r="6" spans="1:5" x14ac:dyDescent="0.3">
      <c r="A6" s="762" t="s">
        <v>6399</v>
      </c>
    </row>
    <row r="7" spans="1:5" x14ac:dyDescent="0.3">
      <c r="C7" s="763">
        <v>45291</v>
      </c>
      <c r="D7" s="764"/>
      <c r="E7" s="703"/>
    </row>
    <row r="8" spans="1:5" ht="42.75" x14ac:dyDescent="0.3">
      <c r="A8" s="982"/>
      <c r="B8" s="982"/>
      <c r="C8" s="765" t="s">
        <v>114</v>
      </c>
      <c r="D8" s="765" t="s">
        <v>115</v>
      </c>
      <c r="E8" s="703"/>
    </row>
    <row r="9" spans="1:5" x14ac:dyDescent="0.3">
      <c r="A9" s="979" t="s">
        <v>116</v>
      </c>
      <c r="B9" s="980"/>
      <c r="C9" s="980"/>
      <c r="D9" s="981"/>
      <c r="E9" s="703"/>
    </row>
    <row r="10" spans="1:5" x14ac:dyDescent="0.3">
      <c r="A10" s="766">
        <v>1</v>
      </c>
      <c r="B10" s="767" t="s">
        <v>117</v>
      </c>
      <c r="C10" s="768">
        <v>3481641372</v>
      </c>
      <c r="D10" s="764"/>
      <c r="E10" s="703"/>
    </row>
    <row r="11" spans="1:5" x14ac:dyDescent="0.3">
      <c r="A11" s="769"/>
      <c r="B11" s="770" t="s">
        <v>6310</v>
      </c>
      <c r="C11" s="771">
        <v>968057730</v>
      </c>
      <c r="D11" s="772"/>
      <c r="E11" s="703"/>
    </row>
    <row r="12" spans="1:5" x14ac:dyDescent="0.3">
      <c r="A12" s="769"/>
      <c r="B12" s="770" t="s">
        <v>6311</v>
      </c>
      <c r="C12" s="771">
        <v>1298497970</v>
      </c>
      <c r="D12" s="772"/>
      <c r="E12" s="703"/>
    </row>
    <row r="13" spans="1:5" x14ac:dyDescent="0.3">
      <c r="A13" s="769"/>
      <c r="B13" s="770" t="s">
        <v>6312</v>
      </c>
      <c r="C13" s="771">
        <v>1215085672</v>
      </c>
      <c r="D13" s="772"/>
      <c r="E13" s="703"/>
    </row>
    <row r="14" spans="1:5" x14ac:dyDescent="0.3">
      <c r="A14" s="769">
        <v>2</v>
      </c>
      <c r="B14" s="770" t="s">
        <v>119</v>
      </c>
      <c r="C14" s="773">
        <v>457348048</v>
      </c>
      <c r="D14" s="772"/>
      <c r="E14" s="774"/>
    </row>
    <row r="15" spans="1:5" x14ac:dyDescent="0.3">
      <c r="A15" s="769">
        <v>3</v>
      </c>
      <c r="B15" s="770" t="s">
        <v>120</v>
      </c>
      <c r="C15" s="773">
        <v>297000000</v>
      </c>
      <c r="D15" s="772"/>
    </row>
    <row r="16" spans="1:5" x14ac:dyDescent="0.3">
      <c r="A16" s="769" t="s">
        <v>121</v>
      </c>
      <c r="B16" s="770" t="s">
        <v>122</v>
      </c>
      <c r="C16" s="773">
        <v>0</v>
      </c>
      <c r="D16" s="772"/>
    </row>
    <row r="17" spans="1:4" ht="28.5" x14ac:dyDescent="0.3">
      <c r="A17" s="769">
        <v>4</v>
      </c>
      <c r="B17" s="770" t="s">
        <v>123</v>
      </c>
      <c r="C17" s="773">
        <v>0</v>
      </c>
      <c r="D17" s="772"/>
    </row>
    <row r="18" spans="1:4" x14ac:dyDescent="0.3">
      <c r="A18" s="769">
        <v>5</v>
      </c>
      <c r="B18" s="770" t="s">
        <v>124</v>
      </c>
      <c r="C18" s="773">
        <v>0</v>
      </c>
      <c r="D18" s="772"/>
    </row>
    <row r="19" spans="1:4" ht="28.5" x14ac:dyDescent="0.3">
      <c r="A19" s="769" t="s">
        <v>125</v>
      </c>
      <c r="B19" s="770" t="s">
        <v>126</v>
      </c>
      <c r="C19" s="773">
        <v>82558212</v>
      </c>
      <c r="D19" s="772"/>
    </row>
    <row r="20" spans="1:4" ht="28.5" x14ac:dyDescent="0.3">
      <c r="A20" s="765">
        <v>6</v>
      </c>
      <c r="B20" s="775" t="s">
        <v>127</v>
      </c>
      <c r="C20" s="773">
        <v>4318547632</v>
      </c>
      <c r="D20" s="772"/>
    </row>
    <row r="21" spans="1:4" x14ac:dyDescent="0.3">
      <c r="A21" s="979" t="s">
        <v>128</v>
      </c>
      <c r="B21" s="980"/>
      <c r="C21" s="980"/>
      <c r="D21" s="981"/>
    </row>
    <row r="22" spans="1:4" x14ac:dyDescent="0.3">
      <c r="A22" s="769">
        <v>7</v>
      </c>
      <c r="B22" s="770" t="s">
        <v>129</v>
      </c>
      <c r="C22" s="773">
        <v>0</v>
      </c>
      <c r="D22" s="772"/>
    </row>
    <row r="23" spans="1:4" x14ac:dyDescent="0.3">
      <c r="A23" s="769">
        <v>8</v>
      </c>
      <c r="B23" s="770" t="s">
        <v>130</v>
      </c>
      <c r="C23" s="773">
        <v>-27584913</v>
      </c>
      <c r="D23" s="776"/>
    </row>
    <row r="24" spans="1:4" x14ac:dyDescent="0.3">
      <c r="A24" s="769">
        <v>9</v>
      </c>
      <c r="B24" s="770" t="s">
        <v>131</v>
      </c>
      <c r="C24" s="771"/>
      <c r="D24" s="777"/>
    </row>
    <row r="25" spans="1:4" ht="42.75" x14ac:dyDescent="0.3">
      <c r="A25" s="769">
        <v>10</v>
      </c>
      <c r="B25" s="770" t="s">
        <v>132</v>
      </c>
      <c r="C25" s="773">
        <v>0</v>
      </c>
      <c r="D25" s="772"/>
    </row>
    <row r="26" spans="1:4" ht="28.5" x14ac:dyDescent="0.3">
      <c r="A26" s="769">
        <v>11</v>
      </c>
      <c r="B26" s="770" t="s">
        <v>133</v>
      </c>
      <c r="C26" s="773">
        <v>0</v>
      </c>
      <c r="D26" s="772"/>
    </row>
    <row r="27" spans="1:4" ht="28.5" x14ac:dyDescent="0.3">
      <c r="A27" s="769">
        <v>12</v>
      </c>
      <c r="B27" s="770" t="s">
        <v>134</v>
      </c>
      <c r="C27" s="773">
        <v>0</v>
      </c>
      <c r="D27" s="772"/>
    </row>
    <row r="28" spans="1:4" ht="28.5" x14ac:dyDescent="0.3">
      <c r="A28" s="769">
        <v>13</v>
      </c>
      <c r="B28" s="770" t="s">
        <v>135</v>
      </c>
      <c r="C28" s="773">
        <v>0</v>
      </c>
      <c r="D28" s="772"/>
    </row>
    <row r="29" spans="1:4" ht="28.5" x14ac:dyDescent="0.3">
      <c r="A29" s="769">
        <v>14</v>
      </c>
      <c r="B29" s="770" t="s">
        <v>136</v>
      </c>
      <c r="C29" s="773">
        <v>0</v>
      </c>
      <c r="D29" s="772"/>
    </row>
    <row r="30" spans="1:4" x14ac:dyDescent="0.3">
      <c r="A30" s="769">
        <v>15</v>
      </c>
      <c r="B30" s="770" t="s">
        <v>137</v>
      </c>
      <c r="C30" s="773">
        <v>0</v>
      </c>
      <c r="D30" s="772"/>
    </row>
    <row r="31" spans="1:4" ht="28.5" x14ac:dyDescent="0.3">
      <c r="A31" s="769">
        <v>16</v>
      </c>
      <c r="B31" s="770" t="s">
        <v>138</v>
      </c>
      <c r="C31" s="773">
        <v>0</v>
      </c>
      <c r="D31" s="777"/>
    </row>
    <row r="32" spans="1:4" ht="57" x14ac:dyDescent="0.3">
      <c r="A32" s="769">
        <v>17</v>
      </c>
      <c r="B32" s="770" t="s">
        <v>139</v>
      </c>
      <c r="C32" s="773">
        <v>0</v>
      </c>
      <c r="D32" s="772"/>
    </row>
    <row r="33" spans="1:4" ht="57" x14ac:dyDescent="0.3">
      <c r="A33" s="769">
        <v>18</v>
      </c>
      <c r="B33" s="770" t="s">
        <v>140</v>
      </c>
      <c r="C33" s="773">
        <v>0</v>
      </c>
      <c r="D33" s="772"/>
    </row>
    <row r="34" spans="1:4" ht="57" x14ac:dyDescent="0.3">
      <c r="A34" s="769">
        <v>19</v>
      </c>
      <c r="B34" s="770" t="s">
        <v>141</v>
      </c>
      <c r="C34" s="773">
        <v>0</v>
      </c>
      <c r="D34" s="772"/>
    </row>
    <row r="35" spans="1:4" x14ac:dyDescent="0.3">
      <c r="A35" s="769">
        <v>20</v>
      </c>
      <c r="B35" s="770" t="s">
        <v>131</v>
      </c>
      <c r="C35" s="778"/>
      <c r="D35" s="777"/>
    </row>
    <row r="36" spans="1:4" ht="28.5" x14ac:dyDescent="0.3">
      <c r="A36" s="769" t="s">
        <v>142</v>
      </c>
      <c r="B36" s="770" t="s">
        <v>143</v>
      </c>
      <c r="C36" s="773">
        <v>0</v>
      </c>
      <c r="D36" s="759"/>
    </row>
    <row r="37" spans="1:4" ht="28.5" x14ac:dyDescent="0.3">
      <c r="A37" s="769" t="s">
        <v>144</v>
      </c>
      <c r="B37" s="770" t="s">
        <v>145</v>
      </c>
      <c r="C37" s="773">
        <v>0</v>
      </c>
      <c r="D37" s="772"/>
    </row>
    <row r="38" spans="1:4" x14ac:dyDescent="0.3">
      <c r="A38" s="769" t="s">
        <v>146</v>
      </c>
      <c r="B38" s="770" t="s">
        <v>147</v>
      </c>
      <c r="C38" s="773">
        <v>0</v>
      </c>
      <c r="D38" s="772"/>
    </row>
    <row r="39" spans="1:4" x14ac:dyDescent="0.3">
      <c r="A39" s="769" t="s">
        <v>148</v>
      </c>
      <c r="B39" s="770" t="s">
        <v>149</v>
      </c>
      <c r="C39" s="773">
        <v>0</v>
      </c>
      <c r="D39" s="772"/>
    </row>
    <row r="40" spans="1:4" ht="42.75" x14ac:dyDescent="0.3">
      <c r="A40" s="769">
        <v>21</v>
      </c>
      <c r="B40" s="770" t="s">
        <v>150</v>
      </c>
      <c r="C40" s="773">
        <v>0</v>
      </c>
      <c r="D40" s="772"/>
    </row>
    <row r="41" spans="1:4" x14ac:dyDescent="0.3">
      <c r="A41" s="769">
        <v>22</v>
      </c>
      <c r="B41" s="770" t="s">
        <v>151</v>
      </c>
      <c r="C41" s="773">
        <v>0</v>
      </c>
      <c r="D41" s="772"/>
    </row>
    <row r="42" spans="1:4" ht="42.75" x14ac:dyDescent="0.3">
      <c r="A42" s="769">
        <v>23</v>
      </c>
      <c r="B42" s="770" t="s">
        <v>152</v>
      </c>
      <c r="C42" s="773">
        <v>0</v>
      </c>
      <c r="D42" s="777"/>
    </row>
    <row r="43" spans="1:4" x14ac:dyDescent="0.3">
      <c r="A43" s="769">
        <v>24</v>
      </c>
      <c r="B43" s="770" t="s">
        <v>131</v>
      </c>
      <c r="C43" s="778"/>
      <c r="D43" s="777"/>
    </row>
    <row r="44" spans="1:4" x14ac:dyDescent="0.3">
      <c r="A44" s="769">
        <v>25</v>
      </c>
      <c r="B44" s="770" t="s">
        <v>153</v>
      </c>
      <c r="C44" s="773">
        <v>0</v>
      </c>
      <c r="D44" s="772"/>
    </row>
    <row r="45" spans="1:4" x14ac:dyDescent="0.3">
      <c r="A45" s="769" t="s">
        <v>154</v>
      </c>
      <c r="B45" s="770" t="s">
        <v>155</v>
      </c>
      <c r="C45" s="773">
        <v>0</v>
      </c>
      <c r="D45" s="772"/>
    </row>
    <row r="46" spans="1:4" ht="57" x14ac:dyDescent="0.3">
      <c r="A46" s="769" t="s">
        <v>156</v>
      </c>
      <c r="B46" s="770" t="s">
        <v>157</v>
      </c>
      <c r="C46" s="773">
        <v>0</v>
      </c>
      <c r="D46" s="760"/>
    </row>
    <row r="47" spans="1:4" x14ac:dyDescent="0.3">
      <c r="A47" s="769">
        <v>26</v>
      </c>
      <c r="B47" s="770" t="s">
        <v>131</v>
      </c>
      <c r="C47" s="771"/>
      <c r="D47" s="759"/>
    </row>
    <row r="48" spans="1:4" ht="28.5" x14ac:dyDescent="0.3">
      <c r="A48" s="769">
        <v>27</v>
      </c>
      <c r="B48" s="770" t="s">
        <v>158</v>
      </c>
      <c r="C48" s="773">
        <v>0</v>
      </c>
      <c r="D48" s="772"/>
    </row>
    <row r="49" spans="1:4" x14ac:dyDescent="0.3">
      <c r="A49" s="769" t="s">
        <v>159</v>
      </c>
      <c r="B49" s="770" t="s">
        <v>160</v>
      </c>
      <c r="C49" s="773">
        <v>-1604575.44</v>
      </c>
      <c r="D49" s="772"/>
    </row>
    <row r="50" spans="1:4" x14ac:dyDescent="0.3">
      <c r="A50" s="769">
        <v>28</v>
      </c>
      <c r="B50" s="775" t="s">
        <v>161</v>
      </c>
      <c r="C50" s="773">
        <v>-29189488.440000001</v>
      </c>
      <c r="D50" s="772"/>
    </row>
    <row r="51" spans="1:4" x14ac:dyDescent="0.3">
      <c r="A51" s="769">
        <v>29</v>
      </c>
      <c r="B51" s="775" t="s">
        <v>162</v>
      </c>
      <c r="C51" s="773">
        <v>4225878633.8390989</v>
      </c>
      <c r="D51" s="772"/>
    </row>
    <row r="52" spans="1:4" x14ac:dyDescent="0.3">
      <c r="A52" s="979" t="s">
        <v>163</v>
      </c>
      <c r="B52" s="980"/>
      <c r="C52" s="980"/>
      <c r="D52" s="981"/>
    </row>
    <row r="53" spans="1:4" x14ac:dyDescent="0.3">
      <c r="A53" s="769">
        <v>30</v>
      </c>
      <c r="B53" s="770" t="s">
        <v>117</v>
      </c>
      <c r="C53" s="773">
        <v>350000000</v>
      </c>
      <c r="D53" s="764"/>
    </row>
    <row r="54" spans="1:4" x14ac:dyDescent="0.3">
      <c r="A54" s="769">
        <v>31</v>
      </c>
      <c r="B54" s="770" t="s">
        <v>165</v>
      </c>
      <c r="C54" s="773">
        <v>404800000</v>
      </c>
      <c r="D54" s="759"/>
    </row>
    <row r="55" spans="1:4" ht="28.5" x14ac:dyDescent="0.3">
      <c r="A55" s="769">
        <v>32</v>
      </c>
      <c r="B55" s="770" t="s">
        <v>166</v>
      </c>
      <c r="C55" s="773">
        <v>-54800000</v>
      </c>
      <c r="D55" s="759"/>
    </row>
    <row r="56" spans="1:4" ht="28.5" x14ac:dyDescent="0.3">
      <c r="A56" s="769">
        <v>33</v>
      </c>
      <c r="B56" s="770" t="s">
        <v>167</v>
      </c>
      <c r="C56" s="773">
        <v>0</v>
      </c>
      <c r="D56" s="772"/>
    </row>
    <row r="57" spans="1:4" ht="28.5" x14ac:dyDescent="0.3">
      <c r="A57" s="769" t="s">
        <v>168</v>
      </c>
      <c r="B57" s="770" t="s">
        <v>169</v>
      </c>
      <c r="C57" s="773">
        <v>0</v>
      </c>
      <c r="D57" s="772"/>
    </row>
    <row r="58" spans="1:4" ht="28.5" x14ac:dyDescent="0.3">
      <c r="A58" s="769" t="s">
        <v>170</v>
      </c>
      <c r="B58" s="770" t="s">
        <v>171</v>
      </c>
      <c r="C58" s="773">
        <v>0</v>
      </c>
      <c r="D58" s="772"/>
    </row>
    <row r="59" spans="1:4" ht="42.75" x14ac:dyDescent="0.3">
      <c r="A59" s="769">
        <v>34</v>
      </c>
      <c r="B59" s="770" t="s">
        <v>172</v>
      </c>
      <c r="C59" s="773">
        <v>0</v>
      </c>
      <c r="D59" s="772"/>
    </row>
    <row r="60" spans="1:4" x14ac:dyDescent="0.3">
      <c r="A60" s="769">
        <v>35</v>
      </c>
      <c r="B60" s="770" t="s">
        <v>173</v>
      </c>
      <c r="C60" s="773">
        <v>0</v>
      </c>
      <c r="D60" s="772"/>
    </row>
    <row r="61" spans="1:4" x14ac:dyDescent="0.3">
      <c r="A61" s="765">
        <v>36</v>
      </c>
      <c r="B61" s="775" t="s">
        <v>174</v>
      </c>
      <c r="C61" s="773">
        <v>350000000</v>
      </c>
      <c r="D61" s="772"/>
    </row>
    <row r="62" spans="1:4" x14ac:dyDescent="0.3">
      <c r="A62" s="979" t="s">
        <v>175</v>
      </c>
      <c r="B62" s="980"/>
      <c r="C62" s="980"/>
      <c r="D62" s="981"/>
    </row>
    <row r="63" spans="1:4" ht="28.5" x14ac:dyDescent="0.3">
      <c r="A63" s="769">
        <v>37</v>
      </c>
      <c r="B63" s="770" t="s">
        <v>176</v>
      </c>
      <c r="C63" s="773">
        <v>0</v>
      </c>
      <c r="D63" s="759"/>
    </row>
    <row r="64" spans="1:4" ht="57" x14ac:dyDescent="0.3">
      <c r="A64" s="769">
        <v>38</v>
      </c>
      <c r="B64" s="770" t="s">
        <v>177</v>
      </c>
      <c r="C64" s="773">
        <v>0</v>
      </c>
      <c r="D64" s="772"/>
    </row>
    <row r="65" spans="1:7" ht="57" x14ac:dyDescent="0.3">
      <c r="A65" s="769">
        <v>39</v>
      </c>
      <c r="B65" s="770" t="s">
        <v>178</v>
      </c>
      <c r="C65" s="773">
        <v>0</v>
      </c>
      <c r="D65" s="772"/>
    </row>
    <row r="66" spans="1:7" ht="57" x14ac:dyDescent="0.3">
      <c r="A66" s="769">
        <v>40</v>
      </c>
      <c r="B66" s="770" t="s">
        <v>179</v>
      </c>
      <c r="C66" s="773">
        <v>0</v>
      </c>
      <c r="D66" s="772"/>
    </row>
    <row r="67" spans="1:7" x14ac:dyDescent="0.3">
      <c r="A67" s="769">
        <v>41</v>
      </c>
      <c r="B67" s="770" t="s">
        <v>131</v>
      </c>
      <c r="C67" s="778"/>
      <c r="D67" s="772"/>
    </row>
    <row r="68" spans="1:7" ht="28.5" x14ac:dyDescent="0.3">
      <c r="A68" s="769">
        <v>42</v>
      </c>
      <c r="B68" s="770" t="s">
        <v>180</v>
      </c>
      <c r="C68" s="773">
        <v>0</v>
      </c>
      <c r="D68" s="772"/>
    </row>
    <row r="69" spans="1:7" x14ac:dyDescent="0.3">
      <c r="A69" s="769" t="s">
        <v>181</v>
      </c>
      <c r="B69" s="770" t="s">
        <v>182</v>
      </c>
      <c r="C69" s="773">
        <v>0</v>
      </c>
      <c r="D69" s="772"/>
    </row>
    <row r="70" spans="1:7" x14ac:dyDescent="0.3">
      <c r="A70" s="765">
        <v>43</v>
      </c>
      <c r="B70" s="775" t="s">
        <v>183</v>
      </c>
      <c r="C70" s="773">
        <v>0</v>
      </c>
      <c r="D70" s="772"/>
    </row>
    <row r="71" spans="1:7" x14ac:dyDescent="0.3">
      <c r="A71" s="765">
        <v>44</v>
      </c>
      <c r="B71" s="775" t="s">
        <v>184</v>
      </c>
      <c r="C71" s="773">
        <v>350000000</v>
      </c>
      <c r="D71" s="759"/>
      <c r="G71" s="779"/>
    </row>
    <row r="72" spans="1:7" x14ac:dyDescent="0.3">
      <c r="A72" s="765">
        <v>45</v>
      </c>
      <c r="B72" s="775" t="s">
        <v>185</v>
      </c>
      <c r="C72" s="773">
        <v>4575878633.8390989</v>
      </c>
      <c r="D72" s="759"/>
    </row>
    <row r="73" spans="1:7" x14ac:dyDescent="0.3">
      <c r="A73" s="979" t="s">
        <v>186</v>
      </c>
      <c r="B73" s="980"/>
      <c r="C73" s="980"/>
      <c r="D73" s="981"/>
    </row>
    <row r="74" spans="1:7" x14ac:dyDescent="0.3">
      <c r="A74" s="769">
        <v>46</v>
      </c>
      <c r="B74" s="770" t="s">
        <v>187</v>
      </c>
      <c r="C74" s="773">
        <v>825000000</v>
      </c>
      <c r="D74" s="772"/>
    </row>
    <row r="75" spans="1:7" ht="42.75" x14ac:dyDescent="0.3">
      <c r="A75" s="769">
        <v>47</v>
      </c>
      <c r="B75" s="770" t="s">
        <v>188</v>
      </c>
      <c r="C75" s="773">
        <v>0</v>
      </c>
      <c r="D75" s="759"/>
    </row>
    <row r="76" spans="1:7" ht="28.5" x14ac:dyDescent="0.3">
      <c r="A76" s="769" t="s">
        <v>189</v>
      </c>
      <c r="B76" s="770" t="s">
        <v>190</v>
      </c>
      <c r="C76" s="773">
        <v>0</v>
      </c>
      <c r="D76" s="759"/>
    </row>
    <row r="77" spans="1:7" ht="28.5" x14ac:dyDescent="0.3">
      <c r="A77" s="769" t="s">
        <v>191</v>
      </c>
      <c r="B77" s="770" t="s">
        <v>192</v>
      </c>
      <c r="C77" s="773">
        <v>0</v>
      </c>
      <c r="D77" s="759"/>
    </row>
    <row r="78" spans="1:7" ht="42.75" x14ac:dyDescent="0.3">
      <c r="A78" s="769">
        <v>48</v>
      </c>
      <c r="B78" s="770" t="s">
        <v>193</v>
      </c>
      <c r="C78" s="773">
        <v>0</v>
      </c>
      <c r="D78" s="772"/>
    </row>
    <row r="79" spans="1:7" x14ac:dyDescent="0.3">
      <c r="A79" s="769">
        <v>49</v>
      </c>
      <c r="B79" s="770" t="s">
        <v>194</v>
      </c>
      <c r="C79" s="773">
        <v>0</v>
      </c>
      <c r="D79" s="772"/>
    </row>
    <row r="80" spans="1:7" x14ac:dyDescent="0.3">
      <c r="A80" s="769">
        <v>50</v>
      </c>
      <c r="B80" s="770" t="s">
        <v>195</v>
      </c>
      <c r="C80" s="773">
        <v>0</v>
      </c>
      <c r="D80" s="772"/>
    </row>
    <row r="81" spans="1:4" x14ac:dyDescent="0.3">
      <c r="A81" s="765">
        <v>51</v>
      </c>
      <c r="B81" s="775" t="s">
        <v>196</v>
      </c>
      <c r="C81" s="773">
        <v>825000000</v>
      </c>
      <c r="D81" s="772"/>
    </row>
    <row r="82" spans="1:4" x14ac:dyDescent="0.3">
      <c r="A82" s="979" t="s">
        <v>197</v>
      </c>
      <c r="B82" s="980"/>
      <c r="C82" s="980"/>
      <c r="D82" s="981"/>
    </row>
    <row r="83" spans="1:4" ht="28.5" x14ac:dyDescent="0.3">
      <c r="A83" s="769">
        <v>52</v>
      </c>
      <c r="B83" s="770" t="s">
        <v>198</v>
      </c>
      <c r="C83" s="773">
        <v>0</v>
      </c>
      <c r="D83" s="772"/>
    </row>
    <row r="84" spans="1:4" ht="57" x14ac:dyDescent="0.3">
      <c r="A84" s="769">
        <v>53</v>
      </c>
      <c r="B84" s="770" t="s">
        <v>199</v>
      </c>
      <c r="C84" s="773">
        <v>0</v>
      </c>
      <c r="D84" s="772"/>
    </row>
    <row r="85" spans="1:4" ht="57" x14ac:dyDescent="0.3">
      <c r="A85" s="769">
        <v>54</v>
      </c>
      <c r="B85" s="770" t="s">
        <v>200</v>
      </c>
      <c r="C85" s="773">
        <v>0</v>
      </c>
      <c r="D85" s="772"/>
    </row>
    <row r="86" spans="1:4" x14ac:dyDescent="0.3">
      <c r="A86" s="769" t="s">
        <v>201</v>
      </c>
      <c r="B86" s="770" t="s">
        <v>131</v>
      </c>
      <c r="C86" s="778"/>
      <c r="D86" s="772"/>
    </row>
    <row r="87" spans="1:4" ht="57" x14ac:dyDescent="0.3">
      <c r="A87" s="769">
        <v>55</v>
      </c>
      <c r="B87" s="770" t="s">
        <v>202</v>
      </c>
      <c r="C87" s="773">
        <v>0</v>
      </c>
      <c r="D87" s="772"/>
    </row>
    <row r="88" spans="1:4" x14ac:dyDescent="0.3">
      <c r="A88" s="769">
        <v>56</v>
      </c>
      <c r="B88" s="770" t="s">
        <v>131</v>
      </c>
      <c r="C88" s="773"/>
      <c r="D88" s="777"/>
    </row>
    <row r="89" spans="1:4" ht="28.5" x14ac:dyDescent="0.3">
      <c r="A89" s="769" t="s">
        <v>6400</v>
      </c>
      <c r="B89" s="780" t="s">
        <v>203</v>
      </c>
      <c r="C89" s="773">
        <v>0</v>
      </c>
      <c r="D89" s="772"/>
    </row>
    <row r="90" spans="1:4" x14ac:dyDescent="0.3">
      <c r="A90" s="769" t="s">
        <v>204</v>
      </c>
      <c r="B90" s="780" t="s">
        <v>205</v>
      </c>
      <c r="C90" s="773">
        <v>0</v>
      </c>
      <c r="D90" s="772"/>
    </row>
    <row r="91" spans="1:4" x14ac:dyDescent="0.3">
      <c r="A91" s="765">
        <v>57</v>
      </c>
      <c r="B91" s="781" t="s">
        <v>206</v>
      </c>
      <c r="C91" s="773">
        <v>0</v>
      </c>
      <c r="D91" s="782"/>
    </row>
    <row r="92" spans="1:4" x14ac:dyDescent="0.3">
      <c r="A92" s="765">
        <v>58</v>
      </c>
      <c r="B92" s="781" t="s">
        <v>207</v>
      </c>
      <c r="C92" s="773">
        <v>825000000</v>
      </c>
      <c r="D92" s="772"/>
    </row>
    <row r="93" spans="1:4" x14ac:dyDescent="0.3">
      <c r="A93" s="765">
        <v>59</v>
      </c>
      <c r="B93" s="781" t="s">
        <v>208</v>
      </c>
      <c r="C93" s="773">
        <v>5400878633.8390989</v>
      </c>
      <c r="D93" s="772"/>
    </row>
    <row r="94" spans="1:4" x14ac:dyDescent="0.3">
      <c r="A94" s="765">
        <v>60</v>
      </c>
      <c r="B94" s="781" t="s">
        <v>209</v>
      </c>
      <c r="C94" s="773">
        <v>24804257223.809616</v>
      </c>
      <c r="D94" s="772"/>
    </row>
    <row r="95" spans="1:4" x14ac:dyDescent="0.3">
      <c r="A95" s="979" t="s">
        <v>210</v>
      </c>
      <c r="B95" s="980"/>
      <c r="C95" s="980"/>
      <c r="D95" s="981"/>
    </row>
    <row r="96" spans="1:4" x14ac:dyDescent="0.3">
      <c r="A96" s="769">
        <v>61</v>
      </c>
      <c r="B96" s="770" t="s">
        <v>211</v>
      </c>
      <c r="C96" s="783">
        <v>0.17036908606893</v>
      </c>
      <c r="D96" s="772"/>
    </row>
    <row r="97" spans="1:4" x14ac:dyDescent="0.3">
      <c r="A97" s="769">
        <v>62</v>
      </c>
      <c r="B97" s="770" t="s">
        <v>212</v>
      </c>
      <c r="C97" s="783">
        <v>0.18447956705781585</v>
      </c>
      <c r="D97" s="772"/>
    </row>
    <row r="98" spans="1:4" x14ac:dyDescent="0.3">
      <c r="A98" s="769">
        <v>63</v>
      </c>
      <c r="B98" s="770" t="s">
        <v>213</v>
      </c>
      <c r="C98" s="783">
        <v>0.21773998653161819</v>
      </c>
      <c r="D98" s="772"/>
    </row>
    <row r="99" spans="1:4" x14ac:dyDescent="0.3">
      <c r="A99" s="769">
        <v>64</v>
      </c>
      <c r="B99" s="770" t="s">
        <v>214</v>
      </c>
      <c r="C99" s="783">
        <v>0.188</v>
      </c>
      <c r="D99" s="772"/>
    </row>
    <row r="100" spans="1:4" x14ac:dyDescent="0.3">
      <c r="A100" s="769">
        <v>65</v>
      </c>
      <c r="B100" s="770" t="s">
        <v>215</v>
      </c>
      <c r="C100" s="783">
        <v>2.5000000000000001E-2</v>
      </c>
      <c r="D100" s="772"/>
    </row>
    <row r="101" spans="1:4" x14ac:dyDescent="0.3">
      <c r="A101" s="769">
        <v>66</v>
      </c>
      <c r="B101" s="770" t="s">
        <v>216</v>
      </c>
      <c r="C101" s="783">
        <v>2.5000000000000001E-2</v>
      </c>
      <c r="D101" s="772"/>
    </row>
    <row r="102" spans="1:4" x14ac:dyDescent="0.3">
      <c r="A102" s="769">
        <v>67</v>
      </c>
      <c r="B102" s="770" t="s">
        <v>217</v>
      </c>
      <c r="C102" s="783">
        <v>4.4999999999999991E-2</v>
      </c>
      <c r="D102" s="772"/>
    </row>
    <row r="103" spans="1:4" ht="28.5" x14ac:dyDescent="0.3">
      <c r="A103" s="769" t="s">
        <v>218</v>
      </c>
      <c r="B103" s="784" t="s">
        <v>219</v>
      </c>
      <c r="C103" s="783">
        <v>0</v>
      </c>
      <c r="D103" s="772"/>
    </row>
    <row r="104" spans="1:4" ht="28.5" x14ac:dyDescent="0.3">
      <c r="A104" s="785" t="s">
        <v>220</v>
      </c>
      <c r="B104" s="786" t="s">
        <v>221</v>
      </c>
      <c r="C104" s="787">
        <v>7.3124999999999996E-3</v>
      </c>
      <c r="D104" s="772"/>
    </row>
    <row r="105" spans="1:4" ht="42.75" x14ac:dyDescent="0.3">
      <c r="A105" s="769">
        <v>68</v>
      </c>
      <c r="B105" s="788" t="s">
        <v>222</v>
      </c>
      <c r="C105" s="783">
        <v>0.11236908606892999</v>
      </c>
      <c r="D105" s="772"/>
    </row>
    <row r="106" spans="1:4" x14ac:dyDescent="0.3">
      <c r="A106" s="769">
        <v>69</v>
      </c>
      <c r="B106" s="780" t="s">
        <v>131</v>
      </c>
      <c r="C106" s="789"/>
      <c r="D106" s="777"/>
    </row>
    <row r="107" spans="1:4" x14ac:dyDescent="0.3">
      <c r="A107" s="769">
        <v>70</v>
      </c>
      <c r="B107" s="780" t="s">
        <v>131</v>
      </c>
      <c r="C107" s="789"/>
      <c r="D107" s="777"/>
    </row>
    <row r="108" spans="1:4" x14ac:dyDescent="0.3">
      <c r="A108" s="769">
        <v>71</v>
      </c>
      <c r="B108" s="780" t="s">
        <v>131</v>
      </c>
      <c r="C108" s="789"/>
      <c r="D108" s="777"/>
    </row>
    <row r="109" spans="1:4" x14ac:dyDescent="0.3">
      <c r="A109" s="979" t="s">
        <v>223</v>
      </c>
      <c r="B109" s="980"/>
      <c r="C109" s="980"/>
      <c r="D109" s="981"/>
    </row>
    <row r="110" spans="1:4" ht="57" x14ac:dyDescent="0.3">
      <c r="A110" s="769">
        <v>72</v>
      </c>
      <c r="B110" s="770" t="s">
        <v>224</v>
      </c>
      <c r="C110" s="773">
        <v>0</v>
      </c>
      <c r="D110" s="780"/>
    </row>
    <row r="111" spans="1:4" ht="57" x14ac:dyDescent="0.3">
      <c r="A111" s="769">
        <v>73</v>
      </c>
      <c r="B111" s="770" t="s">
        <v>225</v>
      </c>
      <c r="C111" s="773">
        <v>0</v>
      </c>
      <c r="D111" s="772"/>
    </row>
    <row r="112" spans="1:4" x14ac:dyDescent="0.3">
      <c r="A112" s="769">
        <v>74</v>
      </c>
      <c r="B112" s="770" t="s">
        <v>131</v>
      </c>
      <c r="C112" s="790"/>
      <c r="D112" s="772"/>
    </row>
    <row r="113" spans="1:4" ht="42.75" x14ac:dyDescent="0.3">
      <c r="A113" s="769">
        <v>75</v>
      </c>
      <c r="B113" s="770" t="s">
        <v>226</v>
      </c>
      <c r="C113" s="773">
        <v>0</v>
      </c>
      <c r="D113" s="772"/>
    </row>
    <row r="114" spans="1:4" x14ac:dyDescent="0.3">
      <c r="A114" s="979" t="s">
        <v>227</v>
      </c>
      <c r="B114" s="980"/>
      <c r="C114" s="980"/>
      <c r="D114" s="981"/>
    </row>
    <row r="115" spans="1:4" ht="28.5" x14ac:dyDescent="0.3">
      <c r="A115" s="769">
        <v>76</v>
      </c>
      <c r="B115" s="770" t="s">
        <v>228</v>
      </c>
      <c r="C115" s="773">
        <v>0</v>
      </c>
      <c r="D115" s="772"/>
    </row>
    <row r="116" spans="1:4" ht="28.5" x14ac:dyDescent="0.3">
      <c r="A116" s="769">
        <v>77</v>
      </c>
      <c r="B116" s="770" t="s">
        <v>229</v>
      </c>
      <c r="C116" s="773">
        <v>0</v>
      </c>
      <c r="D116" s="772"/>
    </row>
    <row r="117" spans="1:4" x14ac:dyDescent="0.3">
      <c r="A117" s="986">
        <v>78</v>
      </c>
      <c r="B117" s="987" t="s">
        <v>230</v>
      </c>
      <c r="C117" s="790">
        <v>0</v>
      </c>
      <c r="D117" s="772"/>
    </row>
    <row r="118" spans="1:4" x14ac:dyDescent="0.3">
      <c r="A118" s="986"/>
      <c r="B118" s="987"/>
      <c r="C118" s="790"/>
      <c r="D118" s="772"/>
    </row>
    <row r="119" spans="1:4" x14ac:dyDescent="0.3">
      <c r="A119" s="986"/>
      <c r="B119" s="987"/>
      <c r="C119" s="790"/>
      <c r="D119" s="772"/>
    </row>
    <row r="120" spans="1:4" x14ac:dyDescent="0.3">
      <c r="A120" s="986"/>
      <c r="B120" s="987"/>
      <c r="C120" s="790"/>
      <c r="D120" s="772"/>
    </row>
    <row r="121" spans="1:4" ht="28.5" x14ac:dyDescent="0.3">
      <c r="A121" s="769">
        <v>79</v>
      </c>
      <c r="B121" s="770" t="s">
        <v>231</v>
      </c>
      <c r="C121" s="773">
        <v>0</v>
      </c>
      <c r="D121" s="772"/>
    </row>
    <row r="122" spans="1:4" x14ac:dyDescent="0.3">
      <c r="A122" s="983" t="s">
        <v>232</v>
      </c>
      <c r="B122" s="984"/>
      <c r="C122" s="984"/>
      <c r="D122" s="985"/>
    </row>
    <row r="123" spans="1:4" x14ac:dyDescent="0.3">
      <c r="A123" s="769">
        <v>80</v>
      </c>
      <c r="B123" s="770" t="s">
        <v>233</v>
      </c>
      <c r="C123" s="773">
        <v>0</v>
      </c>
      <c r="D123" s="772"/>
    </row>
    <row r="124" spans="1:4" ht="28.5" x14ac:dyDescent="0.3">
      <c r="A124" s="769">
        <v>81</v>
      </c>
      <c r="B124" s="770" t="s">
        <v>234</v>
      </c>
      <c r="C124" s="773">
        <v>0</v>
      </c>
      <c r="D124" s="776"/>
    </row>
    <row r="125" spans="1:4" x14ac:dyDescent="0.3">
      <c r="A125" s="769">
        <v>82</v>
      </c>
      <c r="B125" s="770" t="s">
        <v>235</v>
      </c>
      <c r="C125" s="773">
        <v>0</v>
      </c>
      <c r="D125" s="772"/>
    </row>
    <row r="126" spans="1:4" ht="28.5" x14ac:dyDescent="0.3">
      <c r="A126" s="769">
        <v>83</v>
      </c>
      <c r="B126" s="770" t="s">
        <v>236</v>
      </c>
      <c r="C126" s="773">
        <v>0</v>
      </c>
      <c r="D126" s="772"/>
    </row>
    <row r="127" spans="1:4" x14ac:dyDescent="0.3">
      <c r="A127" s="769">
        <v>84</v>
      </c>
      <c r="B127" s="770" t="s">
        <v>237</v>
      </c>
      <c r="C127" s="773">
        <v>0</v>
      </c>
      <c r="D127" s="772"/>
    </row>
    <row r="128" spans="1:4" ht="28.5" x14ac:dyDescent="0.3">
      <c r="A128" s="769">
        <v>85</v>
      </c>
      <c r="B128" s="770" t="s">
        <v>238</v>
      </c>
      <c r="C128" s="773">
        <v>0</v>
      </c>
      <c r="D128" s="772"/>
    </row>
  </sheetData>
  <mergeCells count="13">
    <mergeCell ref="A122:D122"/>
    <mergeCell ref="A82:D82"/>
    <mergeCell ref="A95:D95"/>
    <mergeCell ref="A109:D109"/>
    <mergeCell ref="A114:D114"/>
    <mergeCell ref="A117:A120"/>
    <mergeCell ref="B117:B120"/>
    <mergeCell ref="A73:D73"/>
    <mergeCell ref="A8:B8"/>
    <mergeCell ref="A9:D9"/>
    <mergeCell ref="A21:D21"/>
    <mergeCell ref="A52:D52"/>
    <mergeCell ref="A62:D62"/>
  </mergeCells>
  <hyperlinks>
    <hyperlink ref="A1" location="Index!A1" display="Back to index" xr:uid="{0900AE3B-96A0-42E1-BCE3-20D1115AC33D}"/>
  </hyperlinks>
  <pageMargins left="0.7" right="0.7" top="0.75" bottom="0.75" header="0.3" footer="0.3"/>
  <pageSetup paperSize="9" orientation="portrait"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430A6F-FF13-4FAD-9551-F91FC2C8E241}">
  <sheetPr>
    <tabColor theme="0" tint="-0.499984740745262"/>
    <pageSetUpPr fitToPage="1"/>
  </sheetPr>
  <dimension ref="B1:T52"/>
  <sheetViews>
    <sheetView showGridLines="0" workbookViewId="0">
      <selection activeCell="B1" sqref="B1"/>
    </sheetView>
  </sheetViews>
  <sheetFormatPr defaultColWidth="9" defaultRowHeight="15" x14ac:dyDescent="0.25"/>
  <cols>
    <col min="3" max="3" width="53" customWidth="1"/>
    <col min="4" max="4" width="39.7109375" customWidth="1"/>
    <col min="5" max="5" width="37.140625" customWidth="1"/>
    <col min="6" max="6" width="20.42578125" customWidth="1"/>
  </cols>
  <sheetData>
    <row r="1" spans="2:20" ht="15.75" x14ac:dyDescent="0.25">
      <c r="B1" s="491" t="s">
        <v>6384</v>
      </c>
      <c r="C1" s="607"/>
    </row>
    <row r="2" spans="2:20" ht="18.75" x14ac:dyDescent="0.25">
      <c r="B2" s="608" t="s">
        <v>5823</v>
      </c>
    </row>
    <row r="3" spans="2:20" ht="15" customHeight="1" x14ac:dyDescent="0.25">
      <c r="B3" s="988" t="s">
        <v>5824</v>
      </c>
      <c r="C3" s="988"/>
      <c r="D3" s="988"/>
      <c r="E3" s="988"/>
      <c r="F3" s="988"/>
      <c r="G3" s="75"/>
      <c r="H3" s="75"/>
      <c r="I3" s="75"/>
      <c r="J3" s="75"/>
      <c r="K3" s="75"/>
      <c r="L3" s="75"/>
      <c r="M3" s="75"/>
      <c r="N3" s="75"/>
      <c r="O3" s="75"/>
      <c r="P3" s="75"/>
      <c r="Q3" s="75"/>
      <c r="R3" s="75"/>
      <c r="S3" s="75"/>
      <c r="T3" s="75"/>
    </row>
    <row r="4" spans="2:20" x14ac:dyDescent="0.25">
      <c r="B4" s="988"/>
      <c r="C4" s="988"/>
      <c r="D4" s="988"/>
      <c r="E4" s="988"/>
      <c r="F4" s="988"/>
      <c r="G4" s="75"/>
      <c r="H4" s="75"/>
      <c r="I4" s="75"/>
      <c r="J4" s="75"/>
      <c r="K4" s="75"/>
      <c r="L4" s="75"/>
      <c r="M4" s="75"/>
      <c r="N4" s="75"/>
      <c r="O4" s="75"/>
      <c r="P4" s="75"/>
      <c r="Q4" s="75"/>
      <c r="R4" s="75"/>
      <c r="S4" s="75"/>
      <c r="T4" s="75"/>
    </row>
    <row r="5" spans="2:20" x14ac:dyDescent="0.25">
      <c r="B5" s="988"/>
      <c r="C5" s="988"/>
      <c r="D5" s="988"/>
      <c r="E5" s="988"/>
      <c r="F5" s="988"/>
      <c r="G5" s="75"/>
      <c r="H5" s="75"/>
      <c r="I5" s="75"/>
      <c r="J5" s="75"/>
      <c r="K5" s="75"/>
      <c r="L5" s="75"/>
      <c r="M5" s="75"/>
      <c r="N5" s="75"/>
      <c r="O5" s="75"/>
      <c r="P5" s="75"/>
      <c r="Q5" s="75"/>
      <c r="R5" s="75"/>
      <c r="S5" s="75"/>
      <c r="T5" s="75"/>
    </row>
    <row r="6" spans="2:20" x14ac:dyDescent="0.25">
      <c r="D6" s="68" t="s">
        <v>242</v>
      </c>
      <c r="E6" s="68" t="s">
        <v>243</v>
      </c>
      <c r="F6" s="68" t="s">
        <v>244</v>
      </c>
    </row>
    <row r="7" spans="2:20" ht="30" x14ac:dyDescent="0.25">
      <c r="C7" s="77"/>
      <c r="D7" s="83" t="s">
        <v>5825</v>
      </c>
      <c r="E7" s="83" t="s">
        <v>5826</v>
      </c>
      <c r="F7" s="83" t="s">
        <v>5827</v>
      </c>
    </row>
    <row r="8" spans="2:20" x14ac:dyDescent="0.25">
      <c r="C8" s="77"/>
      <c r="D8" s="83" t="s">
        <v>5828</v>
      </c>
      <c r="E8" s="83" t="s">
        <v>5828</v>
      </c>
      <c r="F8" s="83"/>
    </row>
    <row r="9" spans="2:20" ht="30" customHeight="1" x14ac:dyDescent="0.25">
      <c r="B9" s="989" t="s">
        <v>5829</v>
      </c>
      <c r="C9" s="990"/>
      <c r="D9" s="990"/>
      <c r="E9" s="990"/>
      <c r="F9" s="991"/>
    </row>
    <row r="10" spans="2:20" x14ac:dyDescent="0.25">
      <c r="B10" s="223">
        <v>1</v>
      </c>
      <c r="C10" s="609"/>
      <c r="D10" s="609"/>
      <c r="E10" s="609"/>
      <c r="F10" s="68"/>
    </row>
    <row r="11" spans="2:20" x14ac:dyDescent="0.25">
      <c r="B11" s="223">
        <v>2</v>
      </c>
      <c r="C11" s="609"/>
      <c r="D11" s="609"/>
      <c r="E11" s="609"/>
      <c r="F11" s="68"/>
    </row>
    <row r="12" spans="2:20" x14ac:dyDescent="0.25">
      <c r="B12" s="223">
        <v>3</v>
      </c>
      <c r="C12" s="609"/>
      <c r="D12" s="609"/>
      <c r="E12" s="609"/>
      <c r="F12" s="68"/>
    </row>
    <row r="13" spans="2:20" x14ac:dyDescent="0.25">
      <c r="B13" s="223"/>
      <c r="C13" s="609"/>
      <c r="D13" s="609"/>
      <c r="E13" s="609"/>
      <c r="F13" s="68"/>
    </row>
    <row r="14" spans="2:20" x14ac:dyDescent="0.25">
      <c r="B14" s="223"/>
      <c r="C14" s="609"/>
      <c r="D14" s="609"/>
      <c r="E14" s="609"/>
      <c r="F14" s="68"/>
    </row>
    <row r="15" spans="2:20" x14ac:dyDescent="0.25">
      <c r="B15" s="223"/>
      <c r="C15" s="609"/>
      <c r="D15" s="609"/>
      <c r="E15" s="609"/>
      <c r="F15" s="68"/>
    </row>
    <row r="16" spans="2:20" x14ac:dyDescent="0.25">
      <c r="B16" s="223"/>
      <c r="C16" s="609"/>
      <c r="D16" s="609"/>
      <c r="E16" s="609"/>
      <c r="F16" s="68"/>
    </row>
    <row r="17" spans="2:6" x14ac:dyDescent="0.25">
      <c r="B17" s="223"/>
      <c r="C17" s="609"/>
      <c r="D17" s="609"/>
      <c r="E17" s="609"/>
      <c r="F17" s="68"/>
    </row>
    <row r="18" spans="2:6" x14ac:dyDescent="0.25">
      <c r="B18" s="223"/>
      <c r="C18" s="609"/>
      <c r="D18" s="609"/>
      <c r="E18" s="609"/>
      <c r="F18" s="68"/>
    </row>
    <row r="19" spans="2:6" x14ac:dyDescent="0.25">
      <c r="B19" s="223"/>
      <c r="C19" s="609"/>
      <c r="D19" s="609"/>
      <c r="E19" s="609"/>
      <c r="F19" s="68"/>
    </row>
    <row r="20" spans="2:6" x14ac:dyDescent="0.25">
      <c r="B20" s="223"/>
      <c r="C20" s="609"/>
      <c r="D20" s="609"/>
      <c r="E20" s="609"/>
      <c r="F20" s="68"/>
    </row>
    <row r="21" spans="2:6" x14ac:dyDescent="0.25">
      <c r="B21" s="223"/>
      <c r="C21" s="609"/>
      <c r="D21" s="609"/>
      <c r="E21" s="609"/>
      <c r="F21" s="68"/>
    </row>
    <row r="22" spans="2:6" x14ac:dyDescent="0.25">
      <c r="B22" s="223"/>
      <c r="C22" s="609"/>
      <c r="D22" s="609"/>
      <c r="E22" s="609"/>
      <c r="F22" s="68"/>
    </row>
    <row r="23" spans="2:6" x14ac:dyDescent="0.25">
      <c r="B23" s="223"/>
      <c r="C23" s="69"/>
      <c r="D23" s="609"/>
      <c r="E23" s="609"/>
      <c r="F23" s="68"/>
    </row>
    <row r="24" spans="2:6" x14ac:dyDescent="0.25">
      <c r="B24" s="223"/>
      <c r="C24" s="69"/>
      <c r="D24" s="609"/>
      <c r="E24" s="609"/>
      <c r="F24" s="68"/>
    </row>
    <row r="25" spans="2:6" x14ac:dyDescent="0.25">
      <c r="B25" s="223"/>
      <c r="C25" s="69"/>
      <c r="D25" s="609"/>
      <c r="E25" s="609"/>
      <c r="F25" s="68"/>
    </row>
    <row r="26" spans="2:6" x14ac:dyDescent="0.25">
      <c r="B26" s="223"/>
      <c r="C26" s="609"/>
      <c r="D26" s="609"/>
      <c r="E26" s="609"/>
      <c r="F26" s="68"/>
    </row>
    <row r="27" spans="2:6" x14ac:dyDescent="0.25">
      <c r="B27" s="223" t="s">
        <v>5759</v>
      </c>
      <c r="C27" s="73" t="s">
        <v>5830</v>
      </c>
      <c r="D27" s="609"/>
      <c r="E27" s="609"/>
      <c r="F27" s="68"/>
    </row>
    <row r="28" spans="2:6" ht="30" customHeight="1" x14ac:dyDescent="0.25">
      <c r="B28" s="989" t="s">
        <v>5831</v>
      </c>
      <c r="C28" s="990"/>
      <c r="D28" s="990"/>
      <c r="E28" s="990"/>
      <c r="F28" s="991"/>
    </row>
    <row r="29" spans="2:6" x14ac:dyDescent="0.25">
      <c r="B29" s="223">
        <v>1</v>
      </c>
      <c r="C29" s="609"/>
      <c r="D29" s="609"/>
      <c r="E29" s="609"/>
      <c r="F29" s="68"/>
    </row>
    <row r="30" spans="2:6" x14ac:dyDescent="0.25">
      <c r="B30" s="223">
        <v>2</v>
      </c>
      <c r="C30" s="609"/>
      <c r="D30" s="609"/>
      <c r="E30" s="609"/>
      <c r="F30" s="68"/>
    </row>
    <row r="31" spans="2:6" x14ac:dyDescent="0.25">
      <c r="B31" s="223">
        <v>3</v>
      </c>
      <c r="C31" s="609"/>
      <c r="D31" s="609"/>
      <c r="E31" s="609"/>
      <c r="F31" s="68"/>
    </row>
    <row r="32" spans="2:6" x14ac:dyDescent="0.25">
      <c r="B32" s="223"/>
      <c r="C32" s="609"/>
      <c r="D32" s="609"/>
      <c r="E32" s="609"/>
      <c r="F32" s="68"/>
    </row>
    <row r="33" spans="2:6" x14ac:dyDescent="0.25">
      <c r="B33" s="223"/>
      <c r="C33" s="609"/>
      <c r="D33" s="609"/>
      <c r="E33" s="609"/>
      <c r="F33" s="68"/>
    </row>
    <row r="34" spans="2:6" x14ac:dyDescent="0.25">
      <c r="B34" s="223"/>
      <c r="C34" s="609"/>
      <c r="D34" s="609"/>
      <c r="E34" s="609"/>
      <c r="F34" s="68"/>
    </row>
    <row r="35" spans="2:6" x14ac:dyDescent="0.25">
      <c r="B35" s="223"/>
      <c r="C35" s="609"/>
      <c r="D35" s="609"/>
      <c r="E35" s="609"/>
      <c r="F35" s="68"/>
    </row>
    <row r="36" spans="2:6" x14ac:dyDescent="0.25">
      <c r="B36" s="223"/>
      <c r="C36" s="609"/>
      <c r="D36" s="609"/>
      <c r="E36" s="609"/>
      <c r="F36" s="68"/>
    </row>
    <row r="37" spans="2:6" x14ac:dyDescent="0.25">
      <c r="B37" s="223"/>
      <c r="C37" s="609"/>
      <c r="D37" s="609"/>
      <c r="E37" s="609"/>
      <c r="F37" s="68"/>
    </row>
    <row r="38" spans="2:6" x14ac:dyDescent="0.25">
      <c r="B38" s="223"/>
      <c r="C38" s="609"/>
      <c r="D38" s="609"/>
      <c r="E38" s="609"/>
      <c r="F38" s="68"/>
    </row>
    <row r="39" spans="2:6" x14ac:dyDescent="0.25">
      <c r="B39" s="223"/>
      <c r="C39" s="69"/>
      <c r="D39" s="609"/>
      <c r="E39" s="609"/>
      <c r="F39" s="68"/>
    </row>
    <row r="40" spans="2:6" x14ac:dyDescent="0.25">
      <c r="B40" s="223"/>
      <c r="C40" s="69"/>
      <c r="D40" s="609"/>
      <c r="E40" s="609"/>
      <c r="F40" s="68"/>
    </row>
    <row r="41" spans="2:6" x14ac:dyDescent="0.25">
      <c r="B41" s="223"/>
      <c r="C41" s="69"/>
      <c r="D41" s="609"/>
      <c r="E41" s="609"/>
      <c r="F41" s="68"/>
    </row>
    <row r="42" spans="2:6" x14ac:dyDescent="0.25">
      <c r="B42" s="223"/>
      <c r="C42" s="609"/>
      <c r="D42" s="609"/>
      <c r="E42" s="609"/>
      <c r="F42" s="68"/>
    </row>
    <row r="43" spans="2:6" x14ac:dyDescent="0.25">
      <c r="B43" s="223"/>
      <c r="C43" s="609"/>
      <c r="D43" s="609"/>
      <c r="E43" s="609"/>
      <c r="F43" s="68"/>
    </row>
    <row r="44" spans="2:6" x14ac:dyDescent="0.25">
      <c r="B44" s="223"/>
      <c r="C44" s="609"/>
      <c r="D44" s="609"/>
      <c r="E44" s="609"/>
      <c r="F44" s="68"/>
    </row>
    <row r="45" spans="2:6" x14ac:dyDescent="0.25">
      <c r="B45" s="223" t="s">
        <v>5759</v>
      </c>
      <c r="C45" s="73" t="s">
        <v>5832</v>
      </c>
      <c r="D45" s="609"/>
      <c r="E45" s="609"/>
      <c r="F45" s="68"/>
    </row>
    <row r="46" spans="2:6" ht="15" customHeight="1" x14ac:dyDescent="0.25">
      <c r="B46" s="610" t="s">
        <v>5833</v>
      </c>
      <c r="C46" s="611"/>
      <c r="D46" s="612"/>
      <c r="E46" s="612"/>
      <c r="F46" s="613"/>
    </row>
    <row r="47" spans="2:6" x14ac:dyDescent="0.25">
      <c r="B47" s="223">
        <v>1</v>
      </c>
      <c r="C47" s="609"/>
      <c r="D47" s="609"/>
      <c r="E47" s="609"/>
      <c r="F47" s="68"/>
    </row>
    <row r="48" spans="2:6" x14ac:dyDescent="0.25">
      <c r="B48" s="223">
        <v>2</v>
      </c>
      <c r="C48" s="69"/>
      <c r="D48" s="609"/>
      <c r="E48" s="609"/>
      <c r="F48" s="68"/>
    </row>
    <row r="49" spans="2:6" x14ac:dyDescent="0.25">
      <c r="B49" s="223">
        <v>3</v>
      </c>
      <c r="C49" s="69"/>
      <c r="D49" s="609"/>
      <c r="E49" s="609"/>
      <c r="F49" s="68"/>
    </row>
    <row r="50" spans="2:6" x14ac:dyDescent="0.25">
      <c r="B50" s="223"/>
      <c r="C50" s="609"/>
      <c r="D50" s="609"/>
      <c r="E50" s="609"/>
      <c r="F50" s="68"/>
    </row>
    <row r="51" spans="2:6" x14ac:dyDescent="0.25">
      <c r="B51" s="223"/>
      <c r="C51" s="609"/>
      <c r="D51" s="609"/>
      <c r="E51" s="609"/>
      <c r="F51" s="68"/>
    </row>
    <row r="52" spans="2:6" x14ac:dyDescent="0.25">
      <c r="B52" s="223" t="s">
        <v>5759</v>
      </c>
      <c r="C52" s="73" t="s">
        <v>5834</v>
      </c>
      <c r="D52" s="609"/>
      <c r="E52" s="609"/>
      <c r="F52" s="68"/>
    </row>
  </sheetData>
  <mergeCells count="3">
    <mergeCell ref="B3:F5"/>
    <mergeCell ref="B9:F9"/>
    <mergeCell ref="B28:F28"/>
  </mergeCells>
  <hyperlinks>
    <hyperlink ref="B1" location="Index!A1" display="Back to index" xr:uid="{DA1346E6-BA2C-4A94-8A5D-0A8064DA3299}"/>
  </hyperlinks>
  <pageMargins left="0.7" right="0.7" top="0.75" bottom="0.75" header="0.3" footer="0.3"/>
  <pageSetup paperSize="9" scale="60" orientation="landscape" r:id="rId1"/>
  <headerFooter>
    <oddHeader>&amp;CEN
Annex V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CE60D-261F-4930-BCC0-B848F35EFB8E}">
  <sheetPr>
    <tabColor rgb="FF92D050"/>
    <pageSetUpPr fitToPage="1"/>
  </sheetPr>
  <dimension ref="A1:I58"/>
  <sheetViews>
    <sheetView showGridLines="0" workbookViewId="0"/>
  </sheetViews>
  <sheetFormatPr defaultColWidth="9" defaultRowHeight="14.25" x14ac:dyDescent="0.3"/>
  <cols>
    <col min="1" max="1" width="9" style="695"/>
    <col min="2" max="2" width="117.42578125" style="695" customWidth="1"/>
    <col min="3" max="9" width="43.85546875" style="695" customWidth="1"/>
    <col min="10" max="16384" width="9" style="695"/>
  </cols>
  <sheetData>
    <row r="1" spans="1:9" x14ac:dyDescent="0.3">
      <c r="A1" s="698" t="s">
        <v>6384</v>
      </c>
    </row>
    <row r="2" spans="1:9" x14ac:dyDescent="0.3">
      <c r="A2" s="799" t="s">
        <v>5835</v>
      </c>
    </row>
    <row r="3" spans="1:9" x14ac:dyDescent="0.3">
      <c r="A3" s="762" t="s">
        <v>6340</v>
      </c>
    </row>
    <row r="4" spans="1:9" x14ac:dyDescent="0.3">
      <c r="C4" s="995" t="s">
        <v>6313</v>
      </c>
      <c r="D4" s="992" t="s">
        <v>6314</v>
      </c>
      <c r="E4" s="993"/>
      <c r="F4" s="994"/>
      <c r="G4" s="992" t="s">
        <v>6315</v>
      </c>
      <c r="H4" s="993"/>
      <c r="I4" s="994"/>
    </row>
    <row r="5" spans="1:9" ht="27" customHeight="1" x14ac:dyDescent="0.3">
      <c r="B5" s="800"/>
      <c r="C5" s="996"/>
      <c r="D5" s="801" t="s">
        <v>6431</v>
      </c>
      <c r="E5" s="801" t="s">
        <v>6435</v>
      </c>
      <c r="F5" s="801" t="s">
        <v>6329</v>
      </c>
      <c r="G5" s="801" t="s">
        <v>6341</v>
      </c>
      <c r="H5" s="801" t="s">
        <v>6342</v>
      </c>
      <c r="I5" s="801" t="s">
        <v>6356</v>
      </c>
    </row>
    <row r="6" spans="1:9" ht="14.25" customHeight="1" x14ac:dyDescent="0.3">
      <c r="A6" s="802">
        <v>1</v>
      </c>
      <c r="B6" s="803" t="s">
        <v>5836</v>
      </c>
      <c r="C6" s="804" t="s">
        <v>6326</v>
      </c>
      <c r="D6" s="804" t="s">
        <v>6326</v>
      </c>
      <c r="E6" s="804" t="s">
        <v>6326</v>
      </c>
      <c r="F6" s="804" t="s">
        <v>6326</v>
      </c>
      <c r="G6" s="804" t="s">
        <v>6326</v>
      </c>
      <c r="H6" s="804" t="s">
        <v>6326</v>
      </c>
      <c r="I6" s="804" t="s">
        <v>6326</v>
      </c>
    </row>
    <row r="7" spans="1:9" ht="14.25" customHeight="1" x14ac:dyDescent="0.3">
      <c r="A7" s="802">
        <v>2</v>
      </c>
      <c r="B7" s="803" t="s">
        <v>5837</v>
      </c>
      <c r="C7" s="804"/>
      <c r="D7" s="804" t="s">
        <v>6432</v>
      </c>
      <c r="E7" s="804" t="s">
        <v>6436</v>
      </c>
      <c r="F7" s="804" t="s">
        <v>6328</v>
      </c>
      <c r="G7" s="805" t="s">
        <v>6343</v>
      </c>
      <c r="H7" s="805" t="s">
        <v>6344</v>
      </c>
      <c r="I7" s="804" t="s">
        <v>6360</v>
      </c>
    </row>
    <row r="8" spans="1:9" ht="14.25" customHeight="1" x14ac:dyDescent="0.3">
      <c r="A8" s="802" t="s">
        <v>419</v>
      </c>
      <c r="B8" s="803" t="s">
        <v>5838</v>
      </c>
      <c r="C8" s="804"/>
      <c r="D8" s="804"/>
      <c r="E8" s="804"/>
      <c r="F8" s="804"/>
      <c r="G8" s="804"/>
      <c r="H8" s="804"/>
      <c r="I8" s="804"/>
    </row>
    <row r="9" spans="1:9" ht="14.25" customHeight="1" x14ac:dyDescent="0.3">
      <c r="A9" s="802">
        <v>3</v>
      </c>
      <c r="B9" s="803" t="s">
        <v>5839</v>
      </c>
      <c r="C9" s="804" t="s">
        <v>6316</v>
      </c>
      <c r="D9" s="804" t="s">
        <v>6316</v>
      </c>
      <c r="E9" s="804" t="s">
        <v>6316</v>
      </c>
      <c r="F9" s="804" t="s">
        <v>6316</v>
      </c>
      <c r="G9" s="804" t="s">
        <v>6316</v>
      </c>
      <c r="H9" s="804" t="s">
        <v>6316</v>
      </c>
      <c r="I9" s="804" t="s">
        <v>6316</v>
      </c>
    </row>
    <row r="10" spans="1:9" ht="14.25" customHeight="1" x14ac:dyDescent="0.3">
      <c r="A10" s="802" t="s">
        <v>5840</v>
      </c>
      <c r="B10" s="803" t="s">
        <v>5841</v>
      </c>
      <c r="C10" s="804"/>
      <c r="D10" s="804"/>
      <c r="E10" s="804"/>
      <c r="F10" s="804"/>
      <c r="G10" s="804"/>
      <c r="H10" s="804"/>
      <c r="I10" s="804"/>
    </row>
    <row r="11" spans="1:9" ht="14.25" customHeight="1" x14ac:dyDescent="0.3">
      <c r="A11" s="802"/>
      <c r="B11" s="806" t="s">
        <v>5842</v>
      </c>
      <c r="C11" s="804"/>
      <c r="D11" s="804"/>
      <c r="E11" s="804"/>
      <c r="F11" s="804"/>
      <c r="G11" s="804"/>
      <c r="H11" s="804"/>
      <c r="I11" s="804"/>
    </row>
    <row r="12" spans="1:9" ht="14.25" customHeight="1" x14ac:dyDescent="0.3">
      <c r="A12" s="802">
        <v>4</v>
      </c>
      <c r="B12" s="803" t="s">
        <v>5843</v>
      </c>
      <c r="C12" s="804" t="s">
        <v>211</v>
      </c>
      <c r="D12" s="804" t="s">
        <v>6314</v>
      </c>
      <c r="E12" s="804" t="s">
        <v>6314</v>
      </c>
      <c r="F12" s="804" t="s">
        <v>6314</v>
      </c>
      <c r="G12" s="804" t="s">
        <v>6345</v>
      </c>
      <c r="H12" s="804" t="s">
        <v>6345</v>
      </c>
      <c r="I12" s="804" t="s">
        <v>6345</v>
      </c>
    </row>
    <row r="13" spans="1:9" ht="14.25" customHeight="1" x14ac:dyDescent="0.3">
      <c r="A13" s="802">
        <v>5</v>
      </c>
      <c r="B13" s="803" t="s">
        <v>5844</v>
      </c>
      <c r="C13" s="804" t="s">
        <v>211</v>
      </c>
      <c r="D13" s="804" t="s">
        <v>6314</v>
      </c>
      <c r="E13" s="804" t="s">
        <v>6314</v>
      </c>
      <c r="F13" s="804" t="s">
        <v>6314</v>
      </c>
      <c r="G13" s="804" t="s">
        <v>6345</v>
      </c>
      <c r="H13" s="804" t="s">
        <v>6345</v>
      </c>
      <c r="I13" s="804" t="s">
        <v>6345</v>
      </c>
    </row>
    <row r="14" spans="1:9" ht="14.25" customHeight="1" x14ac:dyDescent="0.3">
      <c r="A14" s="802">
        <v>6</v>
      </c>
      <c r="B14" s="803" t="s">
        <v>5845</v>
      </c>
      <c r="C14" s="804" t="s">
        <v>6317</v>
      </c>
      <c r="D14" s="804" t="s">
        <v>6317</v>
      </c>
      <c r="E14" s="804" t="s">
        <v>6317</v>
      </c>
      <c r="F14" s="804" t="s">
        <v>6317</v>
      </c>
      <c r="G14" s="804" t="s">
        <v>6317</v>
      </c>
      <c r="H14" s="804" t="s">
        <v>6317</v>
      </c>
      <c r="I14" s="804" t="s">
        <v>6317</v>
      </c>
    </row>
    <row r="15" spans="1:9" ht="14.25" customHeight="1" x14ac:dyDescent="0.3">
      <c r="A15" s="802">
        <v>7</v>
      </c>
      <c r="B15" s="803" t="s">
        <v>5846</v>
      </c>
      <c r="C15" s="804" t="s">
        <v>6318</v>
      </c>
      <c r="D15" s="804" t="s">
        <v>6327</v>
      </c>
      <c r="E15" s="804" t="s">
        <v>6327</v>
      </c>
      <c r="F15" s="804" t="s">
        <v>6327</v>
      </c>
      <c r="G15" s="804" t="s">
        <v>6347</v>
      </c>
      <c r="H15" s="804" t="s">
        <v>6347</v>
      </c>
      <c r="I15" s="804" t="s">
        <v>6347</v>
      </c>
    </row>
    <row r="16" spans="1:9" ht="14.25" customHeight="1" x14ac:dyDescent="0.3">
      <c r="A16" s="802">
        <v>8</v>
      </c>
      <c r="B16" s="803" t="s">
        <v>5847</v>
      </c>
      <c r="C16" s="807">
        <v>4227500000</v>
      </c>
      <c r="D16" s="807">
        <v>125000000</v>
      </c>
      <c r="E16" s="807">
        <v>125000000</v>
      </c>
      <c r="F16" s="807">
        <v>100000000</v>
      </c>
      <c r="G16" s="807">
        <v>125000000</v>
      </c>
      <c r="H16" s="807">
        <v>300000000</v>
      </c>
      <c r="I16" s="807">
        <v>400000000</v>
      </c>
    </row>
    <row r="17" spans="1:9" ht="14.25" customHeight="1" x14ac:dyDescent="0.3">
      <c r="A17" s="802">
        <v>9</v>
      </c>
      <c r="B17" s="803" t="s">
        <v>5848</v>
      </c>
      <c r="C17" s="804" t="s">
        <v>5708</v>
      </c>
      <c r="D17" s="807">
        <v>125000000</v>
      </c>
      <c r="E17" s="807">
        <v>125000000</v>
      </c>
      <c r="F17" s="807">
        <v>100000000</v>
      </c>
      <c r="G17" s="807">
        <v>125000000</v>
      </c>
      <c r="H17" s="807">
        <v>300000000</v>
      </c>
      <c r="I17" s="807">
        <v>400000000</v>
      </c>
    </row>
    <row r="18" spans="1:9" ht="14.25" customHeight="1" x14ac:dyDescent="0.3">
      <c r="A18" s="802" t="s">
        <v>4775</v>
      </c>
      <c r="B18" s="803" t="s">
        <v>5849</v>
      </c>
      <c r="C18" s="804" t="s">
        <v>6319</v>
      </c>
      <c r="D18" s="804">
        <v>100</v>
      </c>
      <c r="E18" s="804">
        <v>100</v>
      </c>
      <c r="F18" s="804">
        <v>100</v>
      </c>
      <c r="G18" s="804"/>
      <c r="H18" s="804"/>
      <c r="I18" s="804"/>
    </row>
    <row r="19" spans="1:9" ht="14.25" customHeight="1" x14ac:dyDescent="0.3">
      <c r="A19" s="802" t="s">
        <v>4777</v>
      </c>
      <c r="B19" s="803" t="s">
        <v>5850</v>
      </c>
      <c r="C19" s="804" t="s">
        <v>5708</v>
      </c>
      <c r="D19" s="804">
        <v>100</v>
      </c>
      <c r="E19" s="804">
        <v>100</v>
      </c>
      <c r="F19" s="804">
        <v>100</v>
      </c>
      <c r="G19" s="804"/>
      <c r="H19" s="804"/>
      <c r="I19" s="804"/>
    </row>
    <row r="20" spans="1:9" ht="14.25" customHeight="1" x14ac:dyDescent="0.3">
      <c r="A20" s="802">
        <v>10</v>
      </c>
      <c r="B20" s="803" t="s">
        <v>5851</v>
      </c>
      <c r="C20" s="804" t="s">
        <v>6320</v>
      </c>
      <c r="D20" s="804" t="s">
        <v>1635</v>
      </c>
      <c r="E20" s="804" t="s">
        <v>1635</v>
      </c>
      <c r="F20" s="804" t="s">
        <v>1635</v>
      </c>
      <c r="G20" s="804" t="s">
        <v>6346</v>
      </c>
      <c r="H20" s="804" t="s">
        <v>6346</v>
      </c>
      <c r="I20" s="804" t="s">
        <v>6346</v>
      </c>
    </row>
    <row r="21" spans="1:9" ht="14.25" customHeight="1" x14ac:dyDescent="0.3">
      <c r="A21" s="802">
        <v>11</v>
      </c>
      <c r="B21" s="803" t="s">
        <v>5852</v>
      </c>
      <c r="C21" s="804" t="s">
        <v>5708</v>
      </c>
      <c r="D21" s="808">
        <v>44972</v>
      </c>
      <c r="E21" s="808">
        <v>45266</v>
      </c>
      <c r="F21" s="809">
        <v>44792</v>
      </c>
      <c r="G21" s="810">
        <v>43523</v>
      </c>
      <c r="H21" s="810">
        <v>44462</v>
      </c>
      <c r="I21" s="809">
        <v>44617</v>
      </c>
    </row>
    <row r="22" spans="1:9" ht="14.25" customHeight="1" x14ac:dyDescent="0.3">
      <c r="A22" s="802">
        <v>12</v>
      </c>
      <c r="B22" s="803" t="s">
        <v>5853</v>
      </c>
      <c r="C22" s="804" t="s">
        <v>5708</v>
      </c>
      <c r="D22" s="804" t="s">
        <v>6330</v>
      </c>
      <c r="E22" s="804" t="s">
        <v>6330</v>
      </c>
      <c r="F22" s="804" t="s">
        <v>6330</v>
      </c>
      <c r="G22" s="804" t="s">
        <v>6348</v>
      </c>
      <c r="H22" s="804" t="s">
        <v>6348</v>
      </c>
      <c r="I22" s="804" t="s">
        <v>6348</v>
      </c>
    </row>
    <row r="23" spans="1:9" ht="14.25" customHeight="1" x14ac:dyDescent="0.3">
      <c r="A23" s="802">
        <v>13</v>
      </c>
      <c r="B23" s="803" t="s">
        <v>5854</v>
      </c>
      <c r="C23" s="804" t="s">
        <v>5708</v>
      </c>
      <c r="D23" s="804" t="s">
        <v>5708</v>
      </c>
      <c r="E23" s="804" t="s">
        <v>5708</v>
      </c>
      <c r="F23" s="804" t="s">
        <v>5708</v>
      </c>
      <c r="G23" s="811">
        <v>47541</v>
      </c>
      <c r="H23" s="811">
        <v>48114</v>
      </c>
      <c r="I23" s="811">
        <v>48358</v>
      </c>
    </row>
    <row r="24" spans="1:9" ht="14.25" customHeight="1" x14ac:dyDescent="0.3">
      <c r="A24" s="802">
        <v>14</v>
      </c>
      <c r="B24" s="803" t="s">
        <v>5855</v>
      </c>
      <c r="C24" s="804" t="s">
        <v>5708</v>
      </c>
      <c r="D24" s="808" t="s">
        <v>6322</v>
      </c>
      <c r="E24" s="808" t="s">
        <v>6322</v>
      </c>
      <c r="F24" s="808" t="s">
        <v>6322</v>
      </c>
      <c r="G24" s="808" t="s">
        <v>6322</v>
      </c>
      <c r="H24" s="808" t="s">
        <v>6322</v>
      </c>
      <c r="I24" s="808" t="s">
        <v>6322</v>
      </c>
    </row>
    <row r="25" spans="1:9" ht="14.25" customHeight="1" x14ac:dyDescent="0.3">
      <c r="A25" s="1007">
        <v>15</v>
      </c>
      <c r="B25" s="1008" t="s">
        <v>5856</v>
      </c>
      <c r="C25" s="999" t="s">
        <v>5708</v>
      </c>
      <c r="D25" s="1004" t="s">
        <v>6433</v>
      </c>
      <c r="E25" s="1004" t="s">
        <v>6437</v>
      </c>
      <c r="F25" s="1004" t="s">
        <v>6331</v>
      </c>
      <c r="G25" s="997" t="s">
        <v>6349</v>
      </c>
      <c r="H25" s="1000" t="s">
        <v>6350</v>
      </c>
      <c r="I25" s="1002" t="s">
        <v>6351</v>
      </c>
    </row>
    <row r="26" spans="1:9" ht="14.25" customHeight="1" x14ac:dyDescent="0.3">
      <c r="A26" s="1007"/>
      <c r="B26" s="1008"/>
      <c r="C26" s="999"/>
      <c r="D26" s="1005"/>
      <c r="E26" s="1005"/>
      <c r="F26" s="1005"/>
      <c r="G26" s="998"/>
      <c r="H26" s="1001"/>
      <c r="I26" s="1003"/>
    </row>
    <row r="27" spans="1:9" ht="28.5" x14ac:dyDescent="0.3">
      <c r="A27" s="802">
        <v>16</v>
      </c>
      <c r="B27" s="803" t="s">
        <v>5857</v>
      </c>
      <c r="C27" s="804" t="s">
        <v>5708</v>
      </c>
      <c r="D27" s="812" t="s">
        <v>6332</v>
      </c>
      <c r="E27" s="812" t="s">
        <v>6332</v>
      </c>
      <c r="F27" s="812" t="s">
        <v>6332</v>
      </c>
      <c r="G27" s="812" t="s">
        <v>6332</v>
      </c>
      <c r="H27" s="812" t="s">
        <v>6332</v>
      </c>
      <c r="I27" s="812" t="s">
        <v>6332</v>
      </c>
    </row>
    <row r="28" spans="1:9" x14ac:dyDescent="0.3">
      <c r="A28" s="813"/>
      <c r="B28" s="806" t="s">
        <v>5858</v>
      </c>
      <c r="C28" s="814"/>
      <c r="D28" s="814"/>
      <c r="E28" s="814"/>
      <c r="F28" s="814"/>
      <c r="G28" s="814"/>
      <c r="H28" s="814"/>
      <c r="I28" s="814"/>
    </row>
    <row r="29" spans="1:9" ht="14.25" customHeight="1" x14ac:dyDescent="0.3">
      <c r="A29" s="1007">
        <v>17</v>
      </c>
      <c r="B29" s="1008" t="s">
        <v>5859</v>
      </c>
      <c r="C29" s="999" t="s">
        <v>6321</v>
      </c>
      <c r="D29" s="999" t="s">
        <v>6321</v>
      </c>
      <c r="E29" s="999" t="s">
        <v>6321</v>
      </c>
      <c r="F29" s="999" t="s">
        <v>6321</v>
      </c>
      <c r="G29" s="999" t="s">
        <v>6321</v>
      </c>
      <c r="H29" s="999" t="s">
        <v>6321</v>
      </c>
      <c r="I29" s="999" t="s">
        <v>6321</v>
      </c>
    </row>
    <row r="30" spans="1:9" ht="14.25" customHeight="1" x14ac:dyDescent="0.3">
      <c r="A30" s="1007"/>
      <c r="B30" s="1008"/>
      <c r="C30" s="999"/>
      <c r="D30" s="999"/>
      <c r="E30" s="999"/>
      <c r="F30" s="999"/>
      <c r="G30" s="999"/>
      <c r="H30" s="999"/>
      <c r="I30" s="999"/>
    </row>
    <row r="31" spans="1:9" x14ac:dyDescent="0.3">
      <c r="A31" s="802">
        <v>18</v>
      </c>
      <c r="B31" s="803" t="s">
        <v>5860</v>
      </c>
      <c r="C31" s="804" t="s">
        <v>5708</v>
      </c>
      <c r="D31" s="815" t="s">
        <v>6434</v>
      </c>
      <c r="E31" s="815" t="s">
        <v>6438</v>
      </c>
      <c r="F31" s="815" t="s">
        <v>6333</v>
      </c>
      <c r="G31" s="815" t="s">
        <v>6352</v>
      </c>
      <c r="H31" s="815" t="s">
        <v>6353</v>
      </c>
      <c r="I31" s="815" t="s">
        <v>6354</v>
      </c>
    </row>
    <row r="32" spans="1:9" x14ac:dyDescent="0.3">
      <c r="A32" s="802">
        <v>19</v>
      </c>
      <c r="B32" s="803" t="s">
        <v>5861</v>
      </c>
      <c r="C32" s="804" t="s">
        <v>6322</v>
      </c>
      <c r="D32" s="804" t="s">
        <v>6334</v>
      </c>
      <c r="E32" s="804" t="s">
        <v>6334</v>
      </c>
      <c r="F32" s="804" t="s">
        <v>6334</v>
      </c>
      <c r="G32" s="804" t="s">
        <v>6334</v>
      </c>
      <c r="H32" s="804" t="s">
        <v>6334</v>
      </c>
      <c r="I32" s="804" t="s">
        <v>6334</v>
      </c>
    </row>
    <row r="33" spans="1:9" x14ac:dyDescent="0.3">
      <c r="A33" s="802" t="s">
        <v>142</v>
      </c>
      <c r="B33" s="803" t="s">
        <v>5862</v>
      </c>
      <c r="C33" s="804" t="s">
        <v>6323</v>
      </c>
      <c r="D33" s="804" t="s">
        <v>6323</v>
      </c>
      <c r="E33" s="804" t="s">
        <v>6323</v>
      </c>
      <c r="F33" s="804" t="s">
        <v>6323</v>
      </c>
      <c r="G33" s="804" t="s">
        <v>6355</v>
      </c>
      <c r="H33" s="804" t="s">
        <v>6355</v>
      </c>
      <c r="I33" s="804" t="s">
        <v>6355</v>
      </c>
    </row>
    <row r="34" spans="1:9" x14ac:dyDescent="0.3">
      <c r="A34" s="802" t="s">
        <v>144</v>
      </c>
      <c r="B34" s="803" t="s">
        <v>5863</v>
      </c>
      <c r="C34" s="804" t="s">
        <v>6323</v>
      </c>
      <c r="D34" s="804" t="s">
        <v>6323</v>
      </c>
      <c r="E34" s="804" t="s">
        <v>6323</v>
      </c>
      <c r="F34" s="804" t="s">
        <v>6323</v>
      </c>
      <c r="G34" s="804" t="s">
        <v>6357</v>
      </c>
      <c r="H34" s="804" t="s">
        <v>6357</v>
      </c>
      <c r="I34" s="804" t="s">
        <v>6357</v>
      </c>
    </row>
    <row r="35" spans="1:9" x14ac:dyDescent="0.3">
      <c r="A35" s="802">
        <v>21</v>
      </c>
      <c r="B35" s="803" t="s">
        <v>5864</v>
      </c>
      <c r="C35" s="804" t="s">
        <v>5708</v>
      </c>
      <c r="D35" s="804" t="s">
        <v>6334</v>
      </c>
      <c r="E35" s="804" t="s">
        <v>6334</v>
      </c>
      <c r="F35" s="804" t="s">
        <v>6334</v>
      </c>
      <c r="G35" s="804" t="s">
        <v>6334</v>
      </c>
      <c r="H35" s="804" t="s">
        <v>6334</v>
      </c>
      <c r="I35" s="804" t="s">
        <v>6334</v>
      </c>
    </row>
    <row r="36" spans="1:9" x14ac:dyDescent="0.3">
      <c r="A36" s="802">
        <v>22</v>
      </c>
      <c r="B36" s="803" t="s">
        <v>5865</v>
      </c>
      <c r="C36" s="804" t="s">
        <v>6324</v>
      </c>
      <c r="D36" s="804" t="s">
        <v>6324</v>
      </c>
      <c r="E36" s="804" t="s">
        <v>6324</v>
      </c>
      <c r="F36" s="804" t="s">
        <v>6324</v>
      </c>
      <c r="G36" s="804" t="s">
        <v>6358</v>
      </c>
      <c r="H36" s="804" t="s">
        <v>6358</v>
      </c>
      <c r="I36" s="804" t="s">
        <v>6358</v>
      </c>
    </row>
    <row r="37" spans="1:9" x14ac:dyDescent="0.3">
      <c r="A37" s="802">
        <v>23</v>
      </c>
      <c r="B37" s="803" t="s">
        <v>5866</v>
      </c>
      <c r="C37" s="804" t="s">
        <v>5708</v>
      </c>
      <c r="D37" s="804" t="s">
        <v>6335</v>
      </c>
      <c r="E37" s="804" t="s">
        <v>6335</v>
      </c>
      <c r="F37" s="804" t="s">
        <v>6335</v>
      </c>
      <c r="G37" s="804" t="s">
        <v>6335</v>
      </c>
      <c r="H37" s="804" t="s">
        <v>6335</v>
      </c>
      <c r="I37" s="804" t="s">
        <v>6335</v>
      </c>
    </row>
    <row r="38" spans="1:9" x14ac:dyDescent="0.3">
      <c r="A38" s="802">
        <v>24</v>
      </c>
      <c r="B38" s="803" t="s">
        <v>5867</v>
      </c>
      <c r="C38" s="804" t="s">
        <v>5708</v>
      </c>
      <c r="D38" s="804" t="s">
        <v>5708</v>
      </c>
      <c r="E38" s="804" t="s">
        <v>5708</v>
      </c>
      <c r="F38" s="804" t="s">
        <v>5708</v>
      </c>
      <c r="G38" s="804" t="s">
        <v>5708</v>
      </c>
      <c r="H38" s="804" t="s">
        <v>5708</v>
      </c>
      <c r="I38" s="804" t="s">
        <v>5708</v>
      </c>
    </row>
    <row r="39" spans="1:9" x14ac:dyDescent="0.3">
      <c r="A39" s="802">
        <v>25</v>
      </c>
      <c r="B39" s="803" t="s">
        <v>5868</v>
      </c>
      <c r="C39" s="804" t="s">
        <v>5708</v>
      </c>
      <c r="D39" s="804" t="s">
        <v>5708</v>
      </c>
      <c r="E39" s="804" t="s">
        <v>5708</v>
      </c>
      <c r="F39" s="804" t="s">
        <v>5708</v>
      </c>
      <c r="G39" s="804" t="s">
        <v>5708</v>
      </c>
      <c r="H39" s="804" t="s">
        <v>5708</v>
      </c>
      <c r="I39" s="804" t="s">
        <v>5708</v>
      </c>
    </row>
    <row r="40" spans="1:9" x14ac:dyDescent="0.3">
      <c r="A40" s="802">
        <v>26</v>
      </c>
      <c r="B40" s="803" t="s">
        <v>5869</v>
      </c>
      <c r="C40" s="804" t="s">
        <v>5708</v>
      </c>
      <c r="D40" s="804" t="s">
        <v>5708</v>
      </c>
      <c r="E40" s="804" t="s">
        <v>5708</v>
      </c>
      <c r="F40" s="804" t="s">
        <v>5708</v>
      </c>
      <c r="G40" s="804" t="s">
        <v>5708</v>
      </c>
      <c r="H40" s="804" t="s">
        <v>5708</v>
      </c>
      <c r="I40" s="804" t="s">
        <v>5708</v>
      </c>
    </row>
    <row r="41" spans="1:9" x14ac:dyDescent="0.3">
      <c r="A41" s="802">
        <v>27</v>
      </c>
      <c r="B41" s="803" t="s">
        <v>5870</v>
      </c>
      <c r="C41" s="804" t="s">
        <v>5708</v>
      </c>
      <c r="D41" s="804" t="s">
        <v>5708</v>
      </c>
      <c r="E41" s="804" t="s">
        <v>5708</v>
      </c>
      <c r="F41" s="804" t="s">
        <v>5708</v>
      </c>
      <c r="G41" s="804" t="s">
        <v>5708</v>
      </c>
      <c r="H41" s="804" t="s">
        <v>5708</v>
      </c>
      <c r="I41" s="804" t="s">
        <v>5708</v>
      </c>
    </row>
    <row r="42" spans="1:9" x14ac:dyDescent="0.3">
      <c r="A42" s="802">
        <v>28</v>
      </c>
      <c r="B42" s="803" t="s">
        <v>5871</v>
      </c>
      <c r="C42" s="804" t="s">
        <v>5708</v>
      </c>
      <c r="D42" s="804" t="s">
        <v>5708</v>
      </c>
      <c r="E42" s="804" t="s">
        <v>5708</v>
      </c>
      <c r="F42" s="804" t="s">
        <v>5708</v>
      </c>
      <c r="G42" s="804" t="s">
        <v>5708</v>
      </c>
      <c r="H42" s="804" t="s">
        <v>5708</v>
      </c>
      <c r="I42" s="804" t="s">
        <v>5708</v>
      </c>
    </row>
    <row r="43" spans="1:9" x14ac:dyDescent="0.3">
      <c r="A43" s="802">
        <v>29</v>
      </c>
      <c r="B43" s="803" t="s">
        <v>5872</v>
      </c>
      <c r="C43" s="804" t="s">
        <v>5708</v>
      </c>
      <c r="D43" s="804" t="s">
        <v>5708</v>
      </c>
      <c r="E43" s="804" t="s">
        <v>5708</v>
      </c>
      <c r="F43" s="804" t="s">
        <v>5708</v>
      </c>
      <c r="G43" s="804" t="s">
        <v>5708</v>
      </c>
      <c r="H43" s="804" t="s">
        <v>5708</v>
      </c>
      <c r="I43" s="804" t="s">
        <v>5708</v>
      </c>
    </row>
    <row r="44" spans="1:9" x14ac:dyDescent="0.3">
      <c r="A44" s="802">
        <v>30</v>
      </c>
      <c r="B44" s="803" t="s">
        <v>5873</v>
      </c>
      <c r="C44" s="804" t="s">
        <v>5708</v>
      </c>
      <c r="D44" s="804" t="s">
        <v>6322</v>
      </c>
      <c r="E44" s="804" t="s">
        <v>6322</v>
      </c>
      <c r="F44" s="804" t="s">
        <v>6322</v>
      </c>
      <c r="G44" s="804" t="s">
        <v>6334</v>
      </c>
      <c r="H44" s="804" t="s">
        <v>6334</v>
      </c>
      <c r="I44" s="804" t="s">
        <v>6334</v>
      </c>
    </row>
    <row r="45" spans="1:9" x14ac:dyDescent="0.3">
      <c r="A45" s="802">
        <v>31</v>
      </c>
      <c r="B45" s="803" t="s">
        <v>5874</v>
      </c>
      <c r="C45" s="804" t="s">
        <v>5708</v>
      </c>
      <c r="D45" s="816" t="s">
        <v>6336</v>
      </c>
      <c r="E45" s="816" t="s">
        <v>6336</v>
      </c>
      <c r="F45" s="816" t="s">
        <v>6336</v>
      </c>
      <c r="G45" s="804" t="s">
        <v>5708</v>
      </c>
      <c r="H45" s="804"/>
      <c r="I45" s="804"/>
    </row>
    <row r="46" spans="1:9" x14ac:dyDescent="0.3">
      <c r="A46" s="802">
        <v>32</v>
      </c>
      <c r="B46" s="803" t="s">
        <v>5875</v>
      </c>
      <c r="C46" s="804" t="s">
        <v>5708</v>
      </c>
      <c r="D46" s="804" t="s">
        <v>6337</v>
      </c>
      <c r="E46" s="804" t="s">
        <v>6337</v>
      </c>
      <c r="F46" s="804" t="s">
        <v>6337</v>
      </c>
      <c r="G46" s="804" t="s">
        <v>5708</v>
      </c>
      <c r="H46" s="804"/>
      <c r="I46" s="804"/>
    </row>
    <row r="47" spans="1:9" x14ac:dyDescent="0.3">
      <c r="A47" s="802">
        <v>33</v>
      </c>
      <c r="B47" s="803" t="s">
        <v>5876</v>
      </c>
      <c r="C47" s="804" t="s">
        <v>5708</v>
      </c>
      <c r="D47" s="812" t="s">
        <v>6338</v>
      </c>
      <c r="E47" s="812" t="s">
        <v>6338</v>
      </c>
      <c r="F47" s="812" t="s">
        <v>6338</v>
      </c>
      <c r="G47" s="804" t="s">
        <v>5708</v>
      </c>
      <c r="H47" s="812"/>
      <c r="I47" s="812"/>
    </row>
    <row r="48" spans="1:9" ht="28.5" x14ac:dyDescent="0.3">
      <c r="A48" s="802">
        <v>34</v>
      </c>
      <c r="B48" s="803" t="s">
        <v>5877</v>
      </c>
      <c r="C48" s="804" t="s">
        <v>5708</v>
      </c>
      <c r="D48" s="812" t="s">
        <v>6339</v>
      </c>
      <c r="E48" s="812" t="s">
        <v>6339</v>
      </c>
      <c r="F48" s="812" t="s">
        <v>6339</v>
      </c>
      <c r="G48" s="804" t="s">
        <v>5708</v>
      </c>
      <c r="H48" s="804"/>
      <c r="I48" s="804"/>
    </row>
    <row r="49" spans="1:9" x14ac:dyDescent="0.3">
      <c r="A49" s="769" t="s">
        <v>5878</v>
      </c>
      <c r="B49" s="817" t="s">
        <v>5879</v>
      </c>
      <c r="C49" s="804"/>
      <c r="D49" s="804"/>
      <c r="E49" s="804"/>
      <c r="F49" s="804"/>
      <c r="G49" s="804"/>
      <c r="H49" s="804"/>
      <c r="I49" s="804"/>
    </row>
    <row r="50" spans="1:9" x14ac:dyDescent="0.3">
      <c r="A50" s="769" t="s">
        <v>5880</v>
      </c>
      <c r="B50" s="817" t="s">
        <v>5881</v>
      </c>
      <c r="C50" s="804"/>
      <c r="D50" s="804"/>
      <c r="E50" s="804"/>
      <c r="F50" s="804"/>
      <c r="G50" s="804"/>
      <c r="H50" s="804"/>
      <c r="I50" s="804"/>
    </row>
    <row r="51" spans="1:9" x14ac:dyDescent="0.3">
      <c r="A51" s="802">
        <v>35</v>
      </c>
      <c r="B51" s="803" t="s">
        <v>5882</v>
      </c>
      <c r="C51" s="804" t="s">
        <v>6325</v>
      </c>
      <c r="D51" s="804" t="s">
        <v>6315</v>
      </c>
      <c r="E51" s="804" t="s">
        <v>6315</v>
      </c>
      <c r="F51" s="804" t="s">
        <v>6315</v>
      </c>
      <c r="G51" s="804" t="s">
        <v>6359</v>
      </c>
      <c r="H51" s="804" t="s">
        <v>6359</v>
      </c>
      <c r="I51" s="804" t="s">
        <v>6359</v>
      </c>
    </row>
    <row r="52" spans="1:9" x14ac:dyDescent="0.3">
      <c r="A52" s="802">
        <v>36</v>
      </c>
      <c r="B52" s="803" t="s">
        <v>5883</v>
      </c>
      <c r="C52" s="804" t="s">
        <v>5708</v>
      </c>
      <c r="D52" s="804" t="s">
        <v>6334</v>
      </c>
      <c r="E52" s="804" t="s">
        <v>6334</v>
      </c>
      <c r="F52" s="804" t="s">
        <v>6334</v>
      </c>
      <c r="G52" s="804" t="s">
        <v>6334</v>
      </c>
      <c r="H52" s="804" t="s">
        <v>6334</v>
      </c>
      <c r="I52" s="804" t="s">
        <v>6334</v>
      </c>
    </row>
    <row r="53" spans="1:9" x14ac:dyDescent="0.3">
      <c r="A53" s="802">
        <v>37</v>
      </c>
      <c r="B53" s="803" t="s">
        <v>5884</v>
      </c>
      <c r="C53" s="804" t="s">
        <v>5708</v>
      </c>
      <c r="D53" s="804" t="s">
        <v>5708</v>
      </c>
      <c r="E53" s="804" t="s">
        <v>5708</v>
      </c>
      <c r="F53" s="804" t="s">
        <v>5708</v>
      </c>
      <c r="G53" s="804" t="s">
        <v>5708</v>
      </c>
      <c r="H53" s="804" t="s">
        <v>5708</v>
      </c>
      <c r="I53" s="804" t="s">
        <v>5708</v>
      </c>
    </row>
    <row r="54" spans="1:9" x14ac:dyDescent="0.3">
      <c r="A54" s="769" t="s">
        <v>5885</v>
      </c>
      <c r="B54" s="817" t="s">
        <v>5886</v>
      </c>
      <c r="C54" s="804" t="s">
        <v>5708</v>
      </c>
      <c r="D54" s="818" t="str">
        <f>D7</f>
        <v>NO0012838913</v>
      </c>
      <c r="E54" s="818" t="str">
        <f>E7</f>
        <v>NO0013090621</v>
      </c>
      <c r="F54" s="818" t="s">
        <v>6328</v>
      </c>
      <c r="G54" s="819" t="s">
        <v>6343</v>
      </c>
      <c r="H54" s="819" t="s">
        <v>6344</v>
      </c>
      <c r="I54" s="818" t="s">
        <v>6360</v>
      </c>
    </row>
    <row r="55" spans="1:9" x14ac:dyDescent="0.3">
      <c r="A55" s="1006" t="s">
        <v>5887</v>
      </c>
      <c r="B55" s="1006"/>
      <c r="C55" s="1006"/>
    </row>
    <row r="56" spans="1:9" x14ac:dyDescent="0.3">
      <c r="A56" s="1006"/>
      <c r="B56" s="1006"/>
      <c r="C56" s="1006"/>
    </row>
    <row r="57" spans="1:9" x14ac:dyDescent="0.3">
      <c r="A57" s="820"/>
    </row>
    <row r="58" spans="1:9" x14ac:dyDescent="0.3">
      <c r="A58" s="820"/>
    </row>
  </sheetData>
  <mergeCells count="22">
    <mergeCell ref="A55:C56"/>
    <mergeCell ref="A25:A26"/>
    <mergeCell ref="B25:B26"/>
    <mergeCell ref="C25:C26"/>
    <mergeCell ref="A29:A30"/>
    <mergeCell ref="B29:B30"/>
    <mergeCell ref="C29:C30"/>
    <mergeCell ref="D4:F4"/>
    <mergeCell ref="G4:I4"/>
    <mergeCell ref="C4:C5"/>
    <mergeCell ref="G25:G26"/>
    <mergeCell ref="G29:G30"/>
    <mergeCell ref="H25:H26"/>
    <mergeCell ref="H29:H30"/>
    <mergeCell ref="I25:I26"/>
    <mergeCell ref="I29:I30"/>
    <mergeCell ref="D25:D26"/>
    <mergeCell ref="D29:D30"/>
    <mergeCell ref="E25:E26"/>
    <mergeCell ref="E29:E30"/>
    <mergeCell ref="F25:F26"/>
    <mergeCell ref="F29:F30"/>
  </mergeCells>
  <hyperlinks>
    <hyperlink ref="F54" r:id="rId1" xr:uid="{0E620706-E39C-4469-9442-67AC055BBB44}"/>
    <hyperlink ref="I54" r:id="rId2" xr:uid="{27F465CE-58F1-4E5E-BAFF-C7D268B337DC}"/>
    <hyperlink ref="H54" r:id="rId3" xr:uid="{7C7E710F-C189-4BEB-BD2D-B2D9295DD1AB}"/>
    <hyperlink ref="G54" r:id="rId4" xr:uid="{A2605184-35CC-4FA1-B5B4-C65A1AF46D72}"/>
    <hyperlink ref="A1" location="Index!A1" display="Back to index" xr:uid="{719889DD-78E6-4178-8743-964B44512482}"/>
    <hyperlink ref="D54" r:id="rId5" display="NO0010818511" xr:uid="{791540AB-BDE0-4492-917B-C94FE0699A09}"/>
    <hyperlink ref="E54" r:id="rId6" display="NO0010843501" xr:uid="{FE48227F-F0FC-4ED9-B7CB-0E1CF275B333}"/>
  </hyperlinks>
  <pageMargins left="0.7" right="0.7" top="0.75" bottom="0.75" header="0.3" footer="0.3"/>
  <pageSetup paperSize="9" scale="30" orientation="landscape" r:id="rId7"/>
  <headerFooter>
    <oddHeader>&amp;CEN
Annex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96181-D0CC-44BE-A0BB-A76E9CA55C4B}">
  <sheetPr>
    <tabColor rgb="FF00B050"/>
  </sheetPr>
  <dimension ref="A1:AU226"/>
  <sheetViews>
    <sheetView showGridLines="0" zoomScaleNormal="100" workbookViewId="0"/>
  </sheetViews>
  <sheetFormatPr defaultColWidth="0" defaultRowHeight="15" customHeight="1" zeroHeight="1" x14ac:dyDescent="0.25"/>
  <cols>
    <col min="1" max="1" width="5.28515625" style="125" customWidth="1"/>
    <col min="2" max="2" width="9.140625" customWidth="1"/>
    <col min="3" max="3" width="17.28515625" customWidth="1"/>
    <col min="4" max="10" width="9.140625" customWidth="1"/>
    <col min="11" max="11" width="12.28515625" bestFit="1" customWidth="1"/>
    <col min="12" max="13" width="9.140625" customWidth="1"/>
    <col min="14" max="15" width="9.140625" style="125" customWidth="1"/>
    <col min="16" max="16" width="11.42578125" style="683" customWidth="1"/>
    <col min="17" max="23" width="11.42578125" style="683" hidden="1" customWidth="1"/>
    <col min="24" max="45" width="0" style="125" hidden="1" customWidth="1"/>
    <col min="46" max="47" width="0" style="683" hidden="1" customWidth="1"/>
    <col min="48" max="16384" width="9.140625" hidden="1"/>
  </cols>
  <sheetData>
    <row r="1" spans="1:15" ht="17.25" x14ac:dyDescent="0.35">
      <c r="A1" s="685"/>
      <c r="B1" s="686"/>
      <c r="C1" s="686"/>
      <c r="D1" s="686"/>
      <c r="E1" s="686"/>
      <c r="F1" s="686"/>
      <c r="G1" s="686"/>
      <c r="H1" s="686"/>
      <c r="I1" s="686"/>
      <c r="J1" s="686"/>
      <c r="K1" s="686"/>
      <c r="L1" s="686"/>
      <c r="M1" s="686"/>
      <c r="N1" s="685"/>
      <c r="O1" s="685"/>
    </row>
    <row r="2" spans="1:15" ht="17.25" x14ac:dyDescent="0.35">
      <c r="A2" s="685"/>
      <c r="B2" s="686"/>
      <c r="C2" s="686"/>
      <c r="D2" s="686"/>
      <c r="E2" s="686"/>
      <c r="F2" s="686"/>
      <c r="G2" s="686"/>
      <c r="H2" s="686"/>
      <c r="I2" s="686"/>
      <c r="J2" s="686"/>
      <c r="K2" s="686"/>
      <c r="L2" s="686"/>
      <c r="M2" s="686"/>
      <c r="N2" s="685"/>
      <c r="O2" s="685"/>
    </row>
    <row r="3" spans="1:15" ht="23.25" thickBot="1" x14ac:dyDescent="0.45">
      <c r="A3" s="685"/>
      <c r="B3" s="686"/>
      <c r="C3" s="939" t="s">
        <v>6246</v>
      </c>
      <c r="D3" s="687"/>
      <c r="E3" s="687"/>
      <c r="F3" s="687"/>
      <c r="G3" s="687"/>
      <c r="H3" s="687"/>
      <c r="I3" s="687"/>
      <c r="J3" s="687"/>
      <c r="K3" s="687"/>
      <c r="L3" s="687"/>
      <c r="M3" s="687"/>
      <c r="N3" s="687"/>
      <c r="O3" s="685"/>
    </row>
    <row r="4" spans="1:15" ht="17.25" x14ac:dyDescent="0.35">
      <c r="A4" s="685"/>
      <c r="B4" s="686"/>
      <c r="C4" s="686"/>
      <c r="D4" s="686"/>
      <c r="E4" s="686"/>
      <c r="F4" s="686"/>
      <c r="G4" s="686"/>
      <c r="H4" s="686"/>
      <c r="I4" s="686"/>
      <c r="J4" s="686"/>
      <c r="K4" s="686"/>
      <c r="L4" s="686"/>
      <c r="M4" s="686"/>
      <c r="N4" s="685"/>
      <c r="O4" s="685"/>
    </row>
    <row r="5" spans="1:15" ht="17.25" x14ac:dyDescent="0.35">
      <c r="A5" s="685"/>
      <c r="B5" s="686"/>
      <c r="C5" s="686"/>
      <c r="D5" s="686"/>
      <c r="E5" s="686"/>
      <c r="F5" s="686"/>
      <c r="G5" s="686"/>
      <c r="H5" s="686"/>
      <c r="I5" s="686"/>
      <c r="J5" s="686"/>
      <c r="K5" s="686"/>
      <c r="L5" s="686"/>
      <c r="M5" s="686"/>
      <c r="N5" s="685"/>
      <c r="O5" s="685"/>
    </row>
    <row r="6" spans="1:15" ht="21" x14ac:dyDescent="0.4">
      <c r="A6" s="685"/>
      <c r="B6" s="686"/>
      <c r="C6" s="940" t="s">
        <v>6249</v>
      </c>
      <c r="D6" s="686"/>
      <c r="E6" s="686"/>
      <c r="F6" s="686"/>
      <c r="G6" s="686"/>
      <c r="H6" s="686"/>
      <c r="I6" s="686"/>
      <c r="J6" s="686"/>
      <c r="K6" s="686"/>
      <c r="L6" s="686"/>
      <c r="M6" s="686"/>
      <c r="N6" s="685"/>
      <c r="O6" s="685"/>
    </row>
    <row r="7" spans="1:15" ht="17.25" x14ac:dyDescent="0.35">
      <c r="A7" s="685"/>
      <c r="B7" s="686"/>
      <c r="C7" s="689" t="s">
        <v>6242</v>
      </c>
      <c r="D7" s="686"/>
      <c r="E7" s="686"/>
      <c r="F7" s="686"/>
      <c r="G7" s="686"/>
      <c r="H7" s="686"/>
      <c r="I7" s="686"/>
      <c r="J7" s="686"/>
      <c r="K7" s="686"/>
      <c r="L7" s="686"/>
      <c r="M7" s="686"/>
      <c r="N7" s="685"/>
      <c r="O7" s="685"/>
    </row>
    <row r="8" spans="1:15" ht="17.25" x14ac:dyDescent="0.35">
      <c r="A8" s="685"/>
      <c r="B8" s="686"/>
      <c r="C8" s="686"/>
      <c r="D8" s="686"/>
      <c r="E8" s="686"/>
      <c r="F8" s="686"/>
      <c r="G8" s="686"/>
      <c r="H8" s="686"/>
      <c r="I8" s="686"/>
      <c r="J8" s="686"/>
      <c r="K8" s="686"/>
      <c r="L8" s="686"/>
      <c r="M8" s="686"/>
      <c r="N8" s="685"/>
      <c r="O8" s="685"/>
    </row>
    <row r="9" spans="1:15" ht="21" x14ac:dyDescent="0.4">
      <c r="A9" s="685"/>
      <c r="B9" s="686"/>
      <c r="C9" s="940" t="s">
        <v>6243</v>
      </c>
      <c r="D9" s="688"/>
      <c r="E9" s="688"/>
      <c r="F9" s="688"/>
      <c r="G9" s="688"/>
      <c r="H9" s="688"/>
      <c r="I9" s="688"/>
      <c r="J9" s="688"/>
      <c r="K9" s="688"/>
      <c r="L9" s="688"/>
      <c r="M9" s="686"/>
      <c r="N9" s="685"/>
      <c r="O9" s="685"/>
    </row>
    <row r="10" spans="1:15" ht="17.25" x14ac:dyDescent="0.35">
      <c r="A10" s="685"/>
      <c r="B10" s="686"/>
      <c r="C10" s="689" t="s">
        <v>6250</v>
      </c>
      <c r="D10" s="689"/>
      <c r="E10" s="689" t="s">
        <v>6251</v>
      </c>
      <c r="F10" s="689"/>
      <c r="G10" s="686"/>
      <c r="H10" s="686"/>
      <c r="I10" s="686"/>
      <c r="J10" s="689" t="s">
        <v>6244</v>
      </c>
      <c r="K10" s="689"/>
      <c r="L10" s="689"/>
      <c r="M10" s="690" t="s">
        <v>6245</v>
      </c>
      <c r="N10" s="685"/>
      <c r="O10" s="685"/>
    </row>
    <row r="11" spans="1:15" ht="17.25" x14ac:dyDescent="0.35">
      <c r="A11" s="685"/>
      <c r="B11" s="686"/>
      <c r="C11" s="689"/>
      <c r="D11" s="689"/>
      <c r="E11" s="689"/>
      <c r="F11" s="689"/>
      <c r="G11" s="686"/>
      <c r="H11" s="686"/>
      <c r="I11" s="686"/>
      <c r="J11" s="689"/>
      <c r="K11" s="689"/>
      <c r="L11" s="689"/>
      <c r="M11" s="689"/>
      <c r="N11" s="685"/>
      <c r="O11" s="685"/>
    </row>
    <row r="12" spans="1:15" ht="17.25" x14ac:dyDescent="0.35">
      <c r="A12" s="685"/>
      <c r="B12" s="686"/>
      <c r="C12" s="689"/>
      <c r="D12" s="689"/>
      <c r="E12" s="689"/>
      <c r="F12" s="689"/>
      <c r="G12" s="686"/>
      <c r="H12" s="686"/>
      <c r="I12" s="686"/>
      <c r="J12" s="689"/>
      <c r="K12" s="689"/>
      <c r="L12" s="689"/>
      <c r="M12" s="690"/>
      <c r="N12" s="685"/>
      <c r="O12" s="685"/>
    </row>
    <row r="13" spans="1:15" ht="17.25" x14ac:dyDescent="0.35">
      <c r="A13" s="685"/>
      <c r="B13" s="686"/>
      <c r="C13" s="686"/>
      <c r="D13" s="686"/>
      <c r="E13" s="686"/>
      <c r="F13" s="686"/>
      <c r="G13" s="686"/>
      <c r="H13" s="686"/>
      <c r="I13" s="686"/>
      <c r="J13" s="686"/>
      <c r="K13" s="686"/>
      <c r="L13" s="686"/>
      <c r="M13" s="686"/>
      <c r="N13" s="685"/>
      <c r="O13" s="685"/>
    </row>
    <row r="14" spans="1:15" ht="17.25" x14ac:dyDescent="0.35">
      <c r="A14" s="685"/>
      <c r="B14" s="686"/>
      <c r="C14" s="686"/>
      <c r="D14" s="686"/>
      <c r="E14" s="686"/>
      <c r="F14" s="686"/>
      <c r="G14" s="686"/>
      <c r="H14" s="686"/>
      <c r="I14" s="686"/>
      <c r="J14" s="686"/>
      <c r="K14" s="686"/>
      <c r="L14" s="686"/>
      <c r="M14" s="686"/>
      <c r="N14" s="685"/>
      <c r="O14" s="685"/>
    </row>
    <row r="15" spans="1:15" ht="21" x14ac:dyDescent="0.4">
      <c r="A15" s="685"/>
      <c r="B15" s="686"/>
      <c r="C15" s="940" t="s">
        <v>6247</v>
      </c>
      <c r="D15" s="686"/>
      <c r="E15" s="686"/>
      <c r="F15" s="686"/>
      <c r="G15" s="686"/>
      <c r="H15" s="686"/>
      <c r="I15" s="686"/>
      <c r="J15" s="686"/>
      <c r="K15" s="686"/>
      <c r="L15" s="686"/>
      <c r="M15" s="686"/>
      <c r="N15" s="685"/>
      <c r="O15" s="685"/>
    </row>
    <row r="16" spans="1:15" ht="17.25" x14ac:dyDescent="0.35">
      <c r="A16" s="685"/>
      <c r="B16" s="686"/>
      <c r="C16" s="689" t="s">
        <v>6252</v>
      </c>
      <c r="D16" s="686"/>
      <c r="E16" s="686"/>
      <c r="F16" s="686"/>
      <c r="G16" s="686"/>
      <c r="H16" s="686"/>
      <c r="I16" s="686"/>
      <c r="J16" s="686"/>
      <c r="K16" s="686"/>
      <c r="L16" s="686"/>
      <c r="M16" s="686"/>
      <c r="N16" s="685"/>
      <c r="O16" s="685"/>
    </row>
    <row r="17" spans="1:47" ht="17.25" x14ac:dyDescent="0.35">
      <c r="A17" s="685"/>
      <c r="B17" s="686"/>
      <c r="C17" s="689" t="s">
        <v>6248</v>
      </c>
      <c r="D17" s="686"/>
      <c r="E17" s="686"/>
      <c r="F17" s="686"/>
      <c r="G17" s="686"/>
      <c r="H17" s="686"/>
      <c r="I17" s="686"/>
      <c r="J17" s="686"/>
      <c r="K17" s="686"/>
      <c r="L17" s="686"/>
      <c r="M17" s="686"/>
      <c r="N17" s="685"/>
      <c r="O17" s="685"/>
    </row>
    <row r="18" spans="1:47" ht="17.25" x14ac:dyDescent="0.35">
      <c r="A18" s="685"/>
      <c r="B18" s="686"/>
      <c r="C18" s="689" t="s">
        <v>6253</v>
      </c>
      <c r="D18" s="686"/>
      <c r="E18" s="686"/>
      <c r="F18" s="686"/>
      <c r="G18" s="686"/>
      <c r="H18" s="686"/>
      <c r="I18" s="686"/>
      <c r="J18" s="686"/>
      <c r="K18" s="686"/>
      <c r="L18" s="686"/>
      <c r="M18" s="686"/>
      <c r="N18" s="685"/>
      <c r="O18" s="685"/>
    </row>
    <row r="19" spans="1:47" ht="17.25" x14ac:dyDescent="0.35">
      <c r="A19" s="685"/>
      <c r="B19" s="686"/>
      <c r="C19" s="686"/>
      <c r="D19" s="686"/>
      <c r="E19" s="686"/>
      <c r="F19" s="686"/>
      <c r="G19" s="686"/>
      <c r="H19" s="686"/>
      <c r="I19" s="686"/>
      <c r="J19" s="686"/>
      <c r="K19" s="686"/>
      <c r="L19" s="686"/>
      <c r="M19" s="686"/>
      <c r="N19" s="685"/>
      <c r="O19" s="685"/>
    </row>
    <row r="20" spans="1:47" ht="17.25" x14ac:dyDescent="0.35">
      <c r="A20" s="685"/>
      <c r="B20" s="685"/>
      <c r="C20" s="685"/>
      <c r="D20" s="685"/>
      <c r="E20" s="685"/>
      <c r="F20" s="685"/>
      <c r="G20" s="685"/>
      <c r="H20" s="685"/>
      <c r="I20" s="685"/>
      <c r="J20" s="685"/>
      <c r="K20" s="685"/>
      <c r="L20" s="685"/>
      <c r="M20" s="685"/>
      <c r="N20" s="685"/>
      <c r="O20" s="685"/>
    </row>
    <row r="21" spans="1:47" s="125" customFormat="1" ht="17.25" x14ac:dyDescent="0.35">
      <c r="A21" s="685"/>
      <c r="B21" s="685"/>
      <c r="C21" s="685"/>
      <c r="D21" s="685"/>
      <c r="E21" s="685"/>
      <c r="F21" s="685"/>
      <c r="G21" s="685"/>
      <c r="H21" s="685"/>
      <c r="I21" s="685"/>
      <c r="J21" s="685"/>
      <c r="K21" s="685"/>
      <c r="L21" s="685"/>
      <c r="M21" s="685"/>
      <c r="N21" s="685"/>
      <c r="O21" s="685"/>
      <c r="P21" s="683"/>
      <c r="Q21" s="683"/>
      <c r="R21" s="683"/>
      <c r="S21" s="683"/>
      <c r="T21" s="683"/>
      <c r="U21" s="683"/>
      <c r="V21" s="683"/>
      <c r="W21" s="683"/>
      <c r="AT21" s="683"/>
      <c r="AU21" s="683"/>
    </row>
    <row r="22" spans="1:47" s="125" customFormat="1" ht="17.25" x14ac:dyDescent="0.35">
      <c r="A22" s="685"/>
      <c r="B22" s="685"/>
      <c r="C22" s="691"/>
      <c r="D22" s="686"/>
      <c r="E22" s="689"/>
      <c r="F22" s="686"/>
      <c r="G22" s="685"/>
      <c r="H22" s="685"/>
      <c r="I22" s="685"/>
      <c r="J22" s="685"/>
      <c r="K22" s="685"/>
      <c r="L22" s="685"/>
      <c r="M22" s="685"/>
      <c r="N22" s="685"/>
      <c r="O22" s="685"/>
      <c r="P22" s="683"/>
      <c r="Q22" s="683"/>
      <c r="R22" s="683"/>
      <c r="S22" s="683"/>
      <c r="T22" s="683"/>
      <c r="U22" s="683"/>
      <c r="V22" s="683"/>
      <c r="W22" s="683"/>
      <c r="AT22" s="683"/>
      <c r="AU22" s="683"/>
    </row>
    <row r="23" spans="1:47" s="125" customFormat="1" ht="17.25" x14ac:dyDescent="0.35">
      <c r="A23" s="685"/>
      <c r="B23" s="685"/>
      <c r="C23" s="691"/>
      <c r="D23" s="686"/>
      <c r="E23" s="689"/>
      <c r="F23" s="686"/>
      <c r="G23" s="685"/>
      <c r="H23" s="685"/>
      <c r="I23" s="685"/>
      <c r="J23" s="685"/>
      <c r="K23" s="685"/>
      <c r="L23" s="685"/>
      <c r="M23" s="685"/>
      <c r="N23" s="685"/>
      <c r="O23" s="685"/>
      <c r="P23" s="683"/>
      <c r="Q23" s="683"/>
      <c r="R23" s="683"/>
      <c r="S23" s="683"/>
      <c r="T23" s="683"/>
      <c r="U23" s="683"/>
      <c r="V23" s="683"/>
      <c r="W23" s="683"/>
      <c r="AT23" s="683"/>
      <c r="AU23" s="683"/>
    </row>
    <row r="24" spans="1:47" s="125" customFormat="1" ht="17.25" x14ac:dyDescent="0.35">
      <c r="A24" s="685"/>
      <c r="B24" s="685"/>
      <c r="C24" s="691"/>
      <c r="D24" s="686"/>
      <c r="E24" s="689"/>
      <c r="F24" s="685"/>
      <c r="G24" s="685"/>
      <c r="H24" s="685"/>
      <c r="I24" s="685"/>
      <c r="J24" s="685"/>
      <c r="K24" s="685"/>
      <c r="L24" s="685"/>
      <c r="M24" s="685"/>
      <c r="N24" s="685"/>
      <c r="O24" s="685"/>
      <c r="P24" s="683"/>
      <c r="Q24" s="683"/>
      <c r="R24" s="683"/>
      <c r="S24" s="683"/>
      <c r="T24" s="683"/>
      <c r="U24" s="683"/>
      <c r="V24" s="683"/>
      <c r="W24" s="683"/>
      <c r="AT24" s="683"/>
      <c r="AU24" s="683"/>
    </row>
    <row r="25" spans="1:47" s="125" customFormat="1" ht="17.25" x14ac:dyDescent="0.35">
      <c r="A25" s="685"/>
      <c r="B25" s="685"/>
      <c r="C25" s="691"/>
      <c r="D25" s="686"/>
      <c r="E25" s="689"/>
      <c r="F25" s="686"/>
      <c r="G25" s="685"/>
      <c r="H25" s="685"/>
      <c r="I25" s="685"/>
      <c r="J25" s="685"/>
      <c r="K25" s="685"/>
      <c r="L25" s="685"/>
      <c r="M25" s="685"/>
      <c r="N25" s="685"/>
      <c r="O25" s="685"/>
      <c r="P25" s="683"/>
      <c r="Q25" s="683"/>
      <c r="R25" s="683"/>
      <c r="S25" s="683"/>
      <c r="T25" s="683"/>
      <c r="U25" s="683"/>
      <c r="V25" s="683"/>
      <c r="W25" s="683"/>
      <c r="AT25" s="683"/>
      <c r="AU25" s="683"/>
    </row>
    <row r="26" spans="1:47" s="125" customFormat="1" ht="17.25" x14ac:dyDescent="0.35">
      <c r="A26" s="685"/>
      <c r="B26" s="685"/>
      <c r="C26" s="691"/>
      <c r="D26" s="686"/>
      <c r="E26" s="689"/>
      <c r="F26" s="685"/>
      <c r="G26" s="685"/>
      <c r="H26" s="685"/>
      <c r="I26" s="685"/>
      <c r="J26" s="685"/>
      <c r="K26" s="685"/>
      <c r="L26" s="685"/>
      <c r="M26" s="685"/>
      <c r="N26" s="685"/>
      <c r="O26" s="685"/>
      <c r="P26" s="683"/>
      <c r="Q26" s="683"/>
      <c r="R26" s="683"/>
      <c r="S26" s="683"/>
      <c r="T26" s="683"/>
      <c r="U26" s="683"/>
      <c r="V26" s="683"/>
      <c r="W26" s="683"/>
      <c r="AT26" s="683"/>
      <c r="AU26" s="683"/>
    </row>
    <row r="27" spans="1:47" s="125" customFormat="1" ht="17.25" x14ac:dyDescent="0.35">
      <c r="A27" s="685"/>
      <c r="B27" s="685"/>
      <c r="C27" s="691"/>
      <c r="D27" s="686"/>
      <c r="E27" s="689"/>
      <c r="F27" s="685"/>
      <c r="G27" s="685"/>
      <c r="H27" s="685"/>
      <c r="I27" s="685"/>
      <c r="J27" s="685"/>
      <c r="K27" s="685"/>
      <c r="L27" s="685"/>
      <c r="M27" s="685"/>
      <c r="N27" s="685"/>
      <c r="O27" s="685"/>
      <c r="P27" s="683"/>
      <c r="Q27" s="683"/>
      <c r="R27" s="683"/>
      <c r="S27" s="683"/>
      <c r="T27" s="683"/>
      <c r="U27" s="683"/>
      <c r="V27" s="683"/>
      <c r="W27" s="683"/>
      <c r="AT27" s="683"/>
      <c r="AU27" s="683"/>
    </row>
    <row r="28" spans="1:47" s="125" customFormat="1" ht="17.25" x14ac:dyDescent="0.35">
      <c r="A28" s="685"/>
      <c r="B28" s="685"/>
      <c r="C28" s="691"/>
      <c r="D28" s="686"/>
      <c r="E28" s="689"/>
      <c r="F28" s="685"/>
      <c r="G28" s="685"/>
      <c r="H28" s="685"/>
      <c r="I28" s="685"/>
      <c r="J28" s="685"/>
      <c r="K28" s="685"/>
      <c r="L28" s="685"/>
      <c r="M28" s="685"/>
      <c r="N28" s="685"/>
      <c r="O28" s="685"/>
      <c r="P28" s="683"/>
      <c r="Q28" s="683"/>
      <c r="R28" s="683"/>
      <c r="S28" s="683"/>
      <c r="T28" s="683"/>
      <c r="U28" s="683"/>
      <c r="V28" s="683"/>
      <c r="W28" s="683"/>
      <c r="AT28" s="683"/>
      <c r="AU28" s="683"/>
    </row>
    <row r="29" spans="1:47" s="125" customFormat="1" ht="17.25" x14ac:dyDescent="0.35">
      <c r="A29" s="685"/>
      <c r="B29" s="685"/>
      <c r="C29" s="691"/>
      <c r="D29" s="686"/>
      <c r="E29" s="689"/>
      <c r="F29" s="685"/>
      <c r="G29" s="685"/>
      <c r="H29" s="685"/>
      <c r="I29" s="685"/>
      <c r="J29" s="685"/>
      <c r="K29" s="685"/>
      <c r="L29" s="685"/>
      <c r="M29" s="685"/>
      <c r="N29" s="685"/>
      <c r="O29" s="685"/>
      <c r="P29" s="683"/>
      <c r="Q29" s="683"/>
      <c r="R29" s="683"/>
      <c r="S29" s="683"/>
      <c r="T29" s="683"/>
      <c r="U29" s="683"/>
      <c r="V29" s="683"/>
      <c r="W29" s="683"/>
      <c r="AT29" s="683"/>
      <c r="AU29" s="683"/>
    </row>
    <row r="30" spans="1:47" s="125" customFormat="1" ht="17.25" x14ac:dyDescent="0.35">
      <c r="A30" s="685"/>
      <c r="B30" s="685"/>
      <c r="C30" s="689"/>
      <c r="D30" s="686"/>
      <c r="E30" s="689"/>
      <c r="F30" s="686"/>
      <c r="G30" s="685"/>
      <c r="H30" s="685"/>
      <c r="I30" s="685"/>
      <c r="J30" s="685"/>
      <c r="K30" s="685"/>
      <c r="L30" s="685"/>
      <c r="M30" s="685"/>
      <c r="N30" s="685"/>
      <c r="O30" s="685"/>
      <c r="P30" s="683"/>
      <c r="Q30" s="683"/>
      <c r="R30" s="683"/>
      <c r="S30" s="683"/>
      <c r="T30" s="683"/>
      <c r="U30" s="683"/>
      <c r="V30" s="683"/>
      <c r="W30" s="683"/>
      <c r="AT30" s="683"/>
      <c r="AU30" s="683"/>
    </row>
    <row r="31" spans="1:47" s="125" customFormat="1" ht="17.25" x14ac:dyDescent="0.35">
      <c r="A31" s="685"/>
      <c r="B31" s="685"/>
      <c r="C31" s="689"/>
      <c r="D31" s="686"/>
      <c r="E31" s="689"/>
      <c r="F31" s="686"/>
      <c r="G31" s="685"/>
      <c r="H31" s="685"/>
      <c r="I31" s="685"/>
      <c r="J31" s="685"/>
      <c r="K31" s="685"/>
      <c r="L31" s="685"/>
      <c r="M31" s="685"/>
      <c r="N31" s="685"/>
      <c r="O31" s="685"/>
      <c r="P31" s="683"/>
      <c r="Q31" s="683"/>
      <c r="R31" s="683"/>
      <c r="S31" s="683"/>
      <c r="T31" s="683"/>
      <c r="U31" s="683"/>
      <c r="V31" s="683"/>
      <c r="W31" s="683"/>
      <c r="AT31" s="683"/>
      <c r="AU31" s="683"/>
    </row>
    <row r="32" spans="1:47" s="125" customFormat="1" ht="17.25" x14ac:dyDescent="0.35">
      <c r="A32" s="685"/>
      <c r="B32" s="685"/>
      <c r="C32" s="689"/>
      <c r="D32" s="686"/>
      <c r="E32" s="689"/>
      <c r="F32" s="685"/>
      <c r="G32" s="685"/>
      <c r="H32" s="685"/>
      <c r="I32" s="685"/>
      <c r="J32" s="685"/>
      <c r="K32" s="685"/>
      <c r="L32" s="685"/>
      <c r="M32" s="685"/>
      <c r="N32" s="685"/>
      <c r="O32" s="685"/>
      <c r="P32" s="683"/>
      <c r="Q32" s="683"/>
      <c r="R32" s="683"/>
      <c r="S32" s="683"/>
      <c r="T32" s="683"/>
      <c r="U32" s="683"/>
      <c r="V32" s="683"/>
      <c r="W32" s="683"/>
      <c r="AT32" s="683"/>
      <c r="AU32" s="683"/>
    </row>
    <row r="33" spans="1:47" s="125" customFormat="1" ht="17.25" x14ac:dyDescent="0.35">
      <c r="A33" s="685"/>
      <c r="B33" s="685"/>
      <c r="C33" s="689"/>
      <c r="D33" s="686"/>
      <c r="E33" s="689"/>
      <c r="F33" s="685"/>
      <c r="G33" s="685"/>
      <c r="H33" s="685"/>
      <c r="I33" s="685"/>
      <c r="J33" s="685"/>
      <c r="K33" s="685"/>
      <c r="L33" s="685"/>
      <c r="M33" s="685"/>
      <c r="N33" s="685"/>
      <c r="O33" s="685"/>
      <c r="P33" s="683"/>
      <c r="Q33" s="683"/>
      <c r="R33" s="683"/>
      <c r="S33" s="683"/>
      <c r="T33" s="683"/>
      <c r="U33" s="683"/>
      <c r="V33" s="683"/>
      <c r="W33" s="683"/>
      <c r="AT33" s="683"/>
      <c r="AU33" s="683"/>
    </row>
    <row r="34" spans="1:47" s="125" customFormat="1" ht="17.25" x14ac:dyDescent="0.35">
      <c r="A34" s="685"/>
      <c r="B34" s="685"/>
      <c r="C34" s="689"/>
      <c r="D34" s="686"/>
      <c r="E34" s="689"/>
      <c r="F34" s="685"/>
      <c r="G34" s="685"/>
      <c r="H34" s="685"/>
      <c r="I34" s="685"/>
      <c r="J34" s="685"/>
      <c r="K34" s="685"/>
      <c r="L34" s="685"/>
      <c r="M34" s="685"/>
      <c r="N34" s="685"/>
      <c r="O34" s="685"/>
      <c r="P34" s="683"/>
      <c r="Q34" s="683"/>
      <c r="R34" s="683"/>
      <c r="S34" s="683"/>
      <c r="T34" s="683"/>
      <c r="U34" s="683"/>
      <c r="V34" s="683"/>
      <c r="W34" s="683"/>
      <c r="AT34" s="683"/>
      <c r="AU34" s="683"/>
    </row>
    <row r="35" spans="1:47" s="125" customFormat="1" ht="17.25" x14ac:dyDescent="0.35">
      <c r="A35" s="685"/>
      <c r="B35" s="685"/>
      <c r="C35" s="692"/>
      <c r="D35" s="686"/>
      <c r="E35" s="689"/>
      <c r="F35" s="685"/>
      <c r="G35" s="685"/>
      <c r="H35" s="685"/>
      <c r="I35" s="685"/>
      <c r="J35" s="685"/>
      <c r="K35" s="685"/>
      <c r="L35" s="685"/>
      <c r="M35" s="685"/>
      <c r="N35" s="685"/>
      <c r="O35" s="685"/>
      <c r="P35" s="683"/>
      <c r="Q35" s="683"/>
      <c r="R35" s="683"/>
      <c r="S35" s="683"/>
      <c r="T35" s="683"/>
      <c r="U35" s="683"/>
      <c r="V35" s="683"/>
      <c r="W35" s="683"/>
      <c r="AT35" s="683"/>
      <c r="AU35" s="683"/>
    </row>
    <row r="36" spans="1:47" s="125" customFormat="1" ht="17.25" x14ac:dyDescent="0.35">
      <c r="A36" s="685"/>
      <c r="B36" s="685"/>
      <c r="C36" s="685"/>
      <c r="D36" s="685"/>
      <c r="E36" s="685"/>
      <c r="F36" s="685"/>
      <c r="G36" s="685"/>
      <c r="H36" s="685"/>
      <c r="I36" s="685"/>
      <c r="J36" s="685"/>
      <c r="K36" s="685"/>
      <c r="L36" s="685"/>
      <c r="M36" s="685"/>
      <c r="N36" s="685"/>
      <c r="O36" s="685"/>
      <c r="P36" s="683"/>
      <c r="Q36" s="683"/>
      <c r="R36" s="683"/>
      <c r="S36" s="683"/>
      <c r="T36" s="683"/>
      <c r="U36" s="683"/>
      <c r="V36" s="683"/>
      <c r="W36" s="683"/>
      <c r="AT36" s="683"/>
      <c r="AU36" s="683"/>
    </row>
    <row r="37" spans="1:47" s="683" customFormat="1" ht="17.25" hidden="1" x14ac:dyDescent="0.35">
      <c r="A37" s="693"/>
      <c r="B37" s="693"/>
      <c r="C37" s="693"/>
      <c r="D37" s="693"/>
      <c r="E37" s="693"/>
      <c r="F37" s="693"/>
      <c r="G37" s="693"/>
      <c r="H37" s="693"/>
      <c r="I37" s="693"/>
      <c r="J37" s="693"/>
      <c r="K37" s="693"/>
      <c r="L37" s="693"/>
      <c r="M37" s="693"/>
      <c r="N37" s="693"/>
      <c r="O37" s="693"/>
    </row>
    <row r="38" spans="1:47" s="683" customFormat="1" ht="17.25" hidden="1" x14ac:dyDescent="0.35">
      <c r="A38" s="693"/>
      <c r="B38" s="693"/>
      <c r="C38" s="693"/>
      <c r="D38" s="693"/>
      <c r="E38" s="693"/>
      <c r="F38" s="693"/>
      <c r="G38" s="693"/>
      <c r="H38" s="693"/>
      <c r="I38" s="693"/>
      <c r="J38" s="693"/>
      <c r="K38" s="693"/>
      <c r="L38" s="693"/>
      <c r="M38" s="693"/>
      <c r="N38" s="693"/>
      <c r="O38" s="693"/>
    </row>
    <row r="39" spans="1:47" s="683" customFormat="1" ht="17.25" hidden="1" x14ac:dyDescent="0.35">
      <c r="A39" s="693"/>
      <c r="B39" s="693"/>
      <c r="C39" s="693"/>
      <c r="D39" s="693"/>
      <c r="E39" s="693"/>
      <c r="F39" s="693"/>
      <c r="G39" s="693"/>
      <c r="H39" s="693"/>
      <c r="I39" s="693"/>
      <c r="J39" s="693"/>
      <c r="K39" s="693"/>
      <c r="L39" s="693"/>
      <c r="M39" s="693"/>
      <c r="N39" s="693"/>
      <c r="O39" s="693"/>
    </row>
    <row r="40" spans="1:47" s="683" customFormat="1" ht="17.25" hidden="1" x14ac:dyDescent="0.35">
      <c r="A40" s="693"/>
      <c r="B40" s="693"/>
      <c r="C40" s="693"/>
      <c r="D40" s="693"/>
      <c r="E40" s="693"/>
      <c r="F40" s="693"/>
      <c r="G40" s="693"/>
      <c r="H40" s="693"/>
      <c r="I40" s="693"/>
      <c r="J40" s="693"/>
      <c r="K40" s="693"/>
      <c r="L40" s="693"/>
      <c r="M40" s="693"/>
      <c r="N40" s="693"/>
      <c r="O40" s="693"/>
    </row>
    <row r="41" spans="1:47" s="683" customFormat="1" ht="17.25" hidden="1" x14ac:dyDescent="0.35">
      <c r="A41" s="693"/>
      <c r="B41" s="693"/>
      <c r="C41" s="693"/>
      <c r="D41" s="693"/>
      <c r="E41" s="693"/>
      <c r="F41" s="693"/>
      <c r="G41" s="693"/>
      <c r="H41" s="693"/>
      <c r="I41" s="693"/>
      <c r="J41" s="693"/>
      <c r="K41" s="693"/>
      <c r="L41" s="693"/>
      <c r="M41" s="693"/>
      <c r="N41" s="693"/>
      <c r="O41" s="693"/>
    </row>
    <row r="42" spans="1:47" s="683" customFormat="1" ht="17.25" hidden="1" x14ac:dyDescent="0.35">
      <c r="A42" s="693"/>
      <c r="B42" s="693"/>
      <c r="C42" s="693"/>
      <c r="D42" s="693"/>
      <c r="E42" s="693"/>
      <c r="F42" s="693"/>
      <c r="G42" s="693"/>
      <c r="H42" s="693"/>
      <c r="I42" s="693"/>
      <c r="J42" s="693"/>
      <c r="K42" s="693"/>
      <c r="L42" s="693"/>
      <c r="M42" s="693"/>
      <c r="N42" s="693"/>
      <c r="O42" s="693"/>
    </row>
    <row r="43" spans="1:47" s="683" customFormat="1" ht="17.25" hidden="1" x14ac:dyDescent="0.35">
      <c r="A43" s="693"/>
      <c r="B43" s="693"/>
      <c r="C43" s="693"/>
      <c r="D43" s="693"/>
      <c r="E43" s="693"/>
      <c r="F43" s="693"/>
      <c r="G43" s="693"/>
      <c r="H43" s="693"/>
      <c r="I43" s="693"/>
      <c r="J43" s="693"/>
      <c r="K43" s="693"/>
      <c r="L43" s="693"/>
      <c r="M43" s="693"/>
      <c r="N43" s="693"/>
      <c r="O43" s="693"/>
    </row>
    <row r="44" spans="1:47" s="683" customFormat="1" ht="17.25" hidden="1" x14ac:dyDescent="0.35">
      <c r="A44" s="693"/>
      <c r="B44" s="693"/>
      <c r="C44" s="693"/>
      <c r="D44" s="693"/>
      <c r="E44" s="693"/>
      <c r="F44" s="693"/>
      <c r="G44" s="693"/>
      <c r="H44" s="693"/>
      <c r="I44" s="693"/>
      <c r="J44" s="693"/>
      <c r="K44" s="693"/>
      <c r="L44" s="693"/>
      <c r="M44" s="693"/>
      <c r="N44" s="693"/>
      <c r="O44" s="693"/>
    </row>
    <row r="45" spans="1:47" s="683" customFormat="1" ht="17.25" hidden="1" x14ac:dyDescent="0.35">
      <c r="A45" s="693"/>
      <c r="B45" s="693"/>
      <c r="C45" s="693"/>
      <c r="D45" s="693"/>
      <c r="E45" s="693"/>
      <c r="F45" s="693"/>
      <c r="G45" s="693"/>
      <c r="H45" s="693"/>
      <c r="I45" s="693"/>
      <c r="J45" s="693"/>
      <c r="K45" s="693"/>
      <c r="L45" s="693"/>
      <c r="M45" s="693"/>
      <c r="N45" s="693"/>
      <c r="O45" s="693"/>
    </row>
    <row r="46" spans="1:47" s="683" customFormat="1" ht="17.25" hidden="1" x14ac:dyDescent="0.35">
      <c r="A46" s="693"/>
      <c r="B46" s="693"/>
      <c r="C46" s="693"/>
      <c r="D46" s="693"/>
      <c r="E46" s="693"/>
      <c r="F46" s="693"/>
      <c r="G46" s="693"/>
      <c r="H46" s="693"/>
      <c r="I46" s="693"/>
      <c r="J46" s="693"/>
      <c r="K46" s="693"/>
      <c r="L46" s="693"/>
      <c r="M46" s="693"/>
      <c r="N46" s="693"/>
      <c r="O46" s="693"/>
    </row>
    <row r="47" spans="1:47" s="683" customFormat="1" ht="17.25" hidden="1" x14ac:dyDescent="0.35">
      <c r="A47" s="693"/>
      <c r="B47" s="693"/>
      <c r="C47" s="693"/>
      <c r="D47" s="693"/>
      <c r="E47" s="693"/>
      <c r="F47" s="693"/>
      <c r="G47" s="693"/>
      <c r="H47" s="693"/>
      <c r="I47" s="693"/>
      <c r="J47" s="693"/>
      <c r="K47" s="693"/>
      <c r="L47" s="693"/>
      <c r="M47" s="693"/>
      <c r="N47" s="693"/>
      <c r="O47" s="693"/>
    </row>
    <row r="48" spans="1:47" s="683" customFormat="1" ht="17.25" hidden="1" x14ac:dyDescent="0.35">
      <c r="A48" s="693"/>
      <c r="B48" s="693"/>
      <c r="C48" s="693"/>
      <c r="D48" s="693"/>
      <c r="E48" s="693"/>
      <c r="F48" s="693"/>
      <c r="G48" s="693"/>
      <c r="H48" s="693"/>
      <c r="I48" s="693"/>
      <c r="J48" s="693"/>
      <c r="K48" s="693"/>
      <c r="L48" s="693"/>
      <c r="M48" s="693"/>
      <c r="N48" s="693"/>
      <c r="O48" s="693"/>
    </row>
    <row r="49" spans="1:45" s="683" customFormat="1" ht="17.25" hidden="1" x14ac:dyDescent="0.35">
      <c r="A49" s="693"/>
      <c r="B49" s="693"/>
      <c r="C49" s="693"/>
      <c r="D49" s="693"/>
      <c r="E49" s="693"/>
      <c r="F49" s="693"/>
      <c r="G49" s="693"/>
      <c r="H49" s="693"/>
      <c r="I49" s="693"/>
      <c r="J49" s="693"/>
      <c r="K49" s="693"/>
      <c r="L49" s="693"/>
      <c r="M49" s="693"/>
      <c r="N49" s="693"/>
      <c r="O49" s="693"/>
    </row>
    <row r="50" spans="1:45" s="683" customFormat="1" ht="17.25" hidden="1" x14ac:dyDescent="0.35">
      <c r="A50" s="693"/>
      <c r="B50" s="693"/>
      <c r="C50" s="693"/>
      <c r="D50" s="693"/>
      <c r="E50" s="693"/>
      <c r="F50" s="693"/>
      <c r="G50" s="693"/>
      <c r="H50" s="693"/>
      <c r="I50" s="693"/>
      <c r="J50" s="693"/>
      <c r="K50" s="693"/>
      <c r="L50" s="693"/>
      <c r="M50" s="693"/>
      <c r="N50" s="693"/>
      <c r="O50" s="693"/>
    </row>
    <row r="51" spans="1:45" s="683" customFormat="1" ht="17.25" hidden="1" x14ac:dyDescent="0.35">
      <c r="A51" s="693"/>
      <c r="B51" s="693"/>
      <c r="C51" s="693"/>
      <c r="D51" s="693"/>
      <c r="E51" s="693"/>
      <c r="F51" s="693"/>
      <c r="G51" s="693"/>
      <c r="H51" s="693"/>
      <c r="I51" s="693"/>
      <c r="J51" s="693"/>
      <c r="K51" s="693"/>
      <c r="L51" s="693"/>
      <c r="M51" s="693"/>
      <c r="N51" s="693"/>
      <c r="O51" s="693"/>
    </row>
    <row r="52" spans="1:45" s="683" customFormat="1" ht="17.25" hidden="1" x14ac:dyDescent="0.35">
      <c r="A52" s="693"/>
      <c r="B52" s="693"/>
      <c r="C52" s="693"/>
      <c r="D52" s="693"/>
      <c r="E52" s="693"/>
      <c r="F52" s="693"/>
      <c r="G52" s="693"/>
      <c r="H52" s="693"/>
      <c r="I52" s="693"/>
      <c r="J52" s="693"/>
      <c r="K52" s="693"/>
      <c r="L52" s="693"/>
      <c r="M52" s="693"/>
      <c r="N52" s="693"/>
      <c r="O52" s="693"/>
      <c r="X52" s="125"/>
      <c r="Y52" s="125"/>
      <c r="Z52" s="125"/>
      <c r="AA52" s="125"/>
      <c r="AB52" s="125"/>
      <c r="AC52" s="125"/>
      <c r="AD52" s="125"/>
      <c r="AE52" s="125"/>
      <c r="AF52" s="125"/>
      <c r="AG52" s="125"/>
      <c r="AH52" s="125"/>
      <c r="AI52" s="125"/>
      <c r="AJ52" s="125"/>
      <c r="AK52" s="125"/>
      <c r="AL52" s="125"/>
      <c r="AM52" s="125"/>
      <c r="AN52" s="125"/>
      <c r="AO52" s="125"/>
      <c r="AP52" s="125"/>
      <c r="AQ52" s="125"/>
      <c r="AR52" s="125"/>
      <c r="AS52" s="125"/>
    </row>
    <row r="53" spans="1:45" s="683" customFormat="1" ht="17.25" hidden="1" x14ac:dyDescent="0.35">
      <c r="A53" s="693"/>
      <c r="B53" s="693"/>
      <c r="C53" s="693"/>
      <c r="D53" s="693"/>
      <c r="E53" s="693"/>
      <c r="F53" s="693"/>
      <c r="G53" s="693"/>
      <c r="H53" s="693"/>
      <c r="I53" s="693"/>
      <c r="J53" s="693"/>
      <c r="K53" s="693"/>
      <c r="L53" s="693"/>
      <c r="M53" s="693"/>
      <c r="N53" s="693"/>
      <c r="O53" s="693"/>
      <c r="X53" s="125"/>
      <c r="Y53" s="125"/>
      <c r="Z53" s="125"/>
      <c r="AA53" s="125"/>
      <c r="AB53" s="125"/>
      <c r="AC53" s="125"/>
      <c r="AD53" s="125"/>
      <c r="AE53" s="125"/>
      <c r="AF53" s="125"/>
      <c r="AG53" s="125"/>
      <c r="AH53" s="125"/>
      <c r="AI53" s="125"/>
      <c r="AJ53" s="125"/>
      <c r="AK53" s="125"/>
      <c r="AL53" s="125"/>
      <c r="AM53" s="125"/>
      <c r="AN53" s="125"/>
      <c r="AO53" s="125"/>
      <c r="AP53" s="125"/>
      <c r="AQ53" s="125"/>
      <c r="AR53" s="125"/>
      <c r="AS53" s="125"/>
    </row>
    <row r="54" spans="1:45" s="683" customFormat="1" ht="17.25" hidden="1" x14ac:dyDescent="0.35">
      <c r="A54" s="693"/>
      <c r="B54" s="693"/>
      <c r="C54" s="693"/>
      <c r="D54" s="693"/>
      <c r="E54" s="693"/>
      <c r="F54" s="693"/>
      <c r="G54" s="693"/>
      <c r="H54" s="693"/>
      <c r="I54" s="693"/>
      <c r="J54" s="693"/>
      <c r="K54" s="693"/>
      <c r="L54" s="693"/>
      <c r="M54" s="693"/>
      <c r="N54" s="693"/>
      <c r="O54" s="693"/>
      <c r="X54" s="125"/>
      <c r="Y54" s="125"/>
      <c r="Z54" s="125"/>
      <c r="AA54" s="125"/>
      <c r="AB54" s="125"/>
      <c r="AC54" s="125"/>
      <c r="AD54" s="125"/>
      <c r="AE54" s="125"/>
      <c r="AF54" s="125"/>
      <c r="AG54" s="125"/>
      <c r="AH54" s="125"/>
      <c r="AI54" s="125"/>
      <c r="AJ54" s="125"/>
      <c r="AK54" s="125"/>
      <c r="AL54" s="125"/>
      <c r="AM54" s="125"/>
      <c r="AN54" s="125"/>
      <c r="AO54" s="125"/>
      <c r="AP54" s="125"/>
      <c r="AQ54" s="125"/>
      <c r="AR54" s="125"/>
      <c r="AS54" s="125"/>
    </row>
    <row r="55" spans="1:45" s="683" customFormat="1" ht="17.25" hidden="1" x14ac:dyDescent="0.35">
      <c r="A55" s="693"/>
      <c r="B55" s="693"/>
      <c r="C55" s="693"/>
      <c r="D55" s="693"/>
      <c r="E55" s="693"/>
      <c r="F55" s="693"/>
      <c r="G55" s="693"/>
      <c r="H55" s="693"/>
      <c r="I55" s="693"/>
      <c r="J55" s="693"/>
      <c r="K55" s="693"/>
      <c r="L55" s="693"/>
      <c r="M55" s="693"/>
      <c r="N55" s="693"/>
      <c r="O55" s="693"/>
      <c r="X55" s="125"/>
      <c r="Y55" s="125"/>
      <c r="Z55" s="125"/>
      <c r="AA55" s="125"/>
      <c r="AB55" s="125"/>
      <c r="AC55" s="125"/>
      <c r="AD55" s="125"/>
      <c r="AE55" s="125"/>
      <c r="AF55" s="125"/>
      <c r="AG55" s="125"/>
      <c r="AH55" s="125"/>
      <c r="AI55" s="125"/>
      <c r="AJ55" s="125"/>
      <c r="AK55" s="125"/>
      <c r="AL55" s="125"/>
      <c r="AM55" s="125"/>
      <c r="AN55" s="125"/>
      <c r="AO55" s="125"/>
      <c r="AP55" s="125"/>
      <c r="AQ55" s="125"/>
      <c r="AR55" s="125"/>
      <c r="AS55" s="125"/>
    </row>
    <row r="56" spans="1:45" s="683" customFormat="1" ht="17.25" hidden="1" x14ac:dyDescent="0.35">
      <c r="A56" s="693"/>
      <c r="B56" s="693"/>
      <c r="C56" s="693"/>
      <c r="D56" s="693"/>
      <c r="E56" s="693"/>
      <c r="F56" s="693"/>
      <c r="G56" s="693"/>
      <c r="H56" s="693"/>
      <c r="I56" s="693"/>
      <c r="J56" s="693"/>
      <c r="K56" s="693"/>
      <c r="L56" s="693"/>
      <c r="M56" s="693"/>
      <c r="N56" s="693"/>
      <c r="O56" s="693"/>
      <c r="X56" s="125"/>
      <c r="Y56" s="125"/>
      <c r="Z56" s="125"/>
      <c r="AA56" s="125"/>
      <c r="AB56" s="125"/>
      <c r="AC56" s="125"/>
      <c r="AD56" s="125"/>
      <c r="AE56" s="125"/>
      <c r="AF56" s="125"/>
      <c r="AG56" s="125"/>
      <c r="AH56" s="125"/>
      <c r="AI56" s="125"/>
      <c r="AJ56" s="125"/>
      <c r="AK56" s="125"/>
      <c r="AL56" s="125"/>
      <c r="AM56" s="125"/>
      <c r="AN56" s="125"/>
      <c r="AO56" s="125"/>
      <c r="AP56" s="125"/>
      <c r="AQ56" s="125"/>
      <c r="AR56" s="125"/>
      <c r="AS56" s="125"/>
    </row>
    <row r="57" spans="1:45" s="683" customFormat="1" ht="17.25" hidden="1" x14ac:dyDescent="0.35">
      <c r="A57" s="693"/>
      <c r="B57" s="693"/>
      <c r="C57" s="693"/>
      <c r="D57" s="693"/>
      <c r="E57" s="693"/>
      <c r="F57" s="693"/>
      <c r="G57" s="693"/>
      <c r="H57" s="693"/>
      <c r="I57" s="693"/>
      <c r="J57" s="693"/>
      <c r="K57" s="693"/>
      <c r="L57" s="693"/>
      <c r="M57" s="693"/>
      <c r="N57" s="693"/>
      <c r="O57" s="693"/>
      <c r="X57" s="125"/>
      <c r="Y57" s="125"/>
      <c r="Z57" s="125"/>
      <c r="AA57" s="125"/>
      <c r="AB57" s="125"/>
      <c r="AC57" s="125"/>
      <c r="AD57" s="125"/>
      <c r="AE57" s="125"/>
      <c r="AF57" s="125"/>
      <c r="AG57" s="125"/>
      <c r="AH57" s="125"/>
      <c r="AI57" s="125"/>
      <c r="AJ57" s="125"/>
      <c r="AK57" s="125"/>
      <c r="AL57" s="125"/>
      <c r="AM57" s="125"/>
      <c r="AN57" s="125"/>
      <c r="AO57" s="125"/>
      <c r="AP57" s="125"/>
      <c r="AQ57" s="125"/>
      <c r="AR57" s="125"/>
      <c r="AS57" s="125"/>
    </row>
    <row r="58" spans="1:45" s="683" customFormat="1" ht="17.25" hidden="1" x14ac:dyDescent="0.35">
      <c r="A58" s="693"/>
      <c r="B58" s="693"/>
      <c r="C58" s="693"/>
      <c r="D58" s="693"/>
      <c r="E58" s="693"/>
      <c r="F58" s="693"/>
      <c r="G58" s="693"/>
      <c r="H58" s="693"/>
      <c r="I58" s="693"/>
      <c r="J58" s="693"/>
      <c r="K58" s="693"/>
      <c r="L58" s="693"/>
      <c r="M58" s="693"/>
      <c r="N58" s="693"/>
      <c r="O58" s="693"/>
      <c r="X58" s="125"/>
      <c r="Y58" s="125"/>
      <c r="Z58" s="125"/>
      <c r="AA58" s="125"/>
      <c r="AB58" s="125"/>
      <c r="AC58" s="125"/>
      <c r="AD58" s="125"/>
      <c r="AE58" s="125"/>
      <c r="AF58" s="125"/>
      <c r="AG58" s="125"/>
      <c r="AH58" s="125"/>
      <c r="AI58" s="125"/>
      <c r="AJ58" s="125"/>
      <c r="AK58" s="125"/>
      <c r="AL58" s="125"/>
      <c r="AM58" s="125"/>
      <c r="AN58" s="125"/>
      <c r="AO58" s="125"/>
      <c r="AP58" s="125"/>
      <c r="AQ58" s="125"/>
      <c r="AR58" s="125"/>
      <c r="AS58" s="125"/>
    </row>
    <row r="59" spans="1:45" s="683" customFormat="1" ht="17.25" hidden="1" x14ac:dyDescent="0.35">
      <c r="A59" s="693"/>
      <c r="B59" s="693"/>
      <c r="C59" s="693"/>
      <c r="D59" s="693"/>
      <c r="E59" s="693"/>
      <c r="F59" s="693"/>
      <c r="G59" s="693"/>
      <c r="H59" s="693"/>
      <c r="I59" s="693"/>
      <c r="J59" s="693"/>
      <c r="K59" s="693"/>
      <c r="L59" s="693"/>
      <c r="M59" s="693"/>
      <c r="N59" s="693"/>
      <c r="O59" s="693"/>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row>
    <row r="60" spans="1:45" s="683" customFormat="1" ht="17.25" hidden="1" x14ac:dyDescent="0.35">
      <c r="A60" s="693"/>
      <c r="B60" s="693"/>
      <c r="C60" s="693"/>
      <c r="D60" s="693"/>
      <c r="E60" s="693"/>
      <c r="F60" s="693"/>
      <c r="G60" s="693"/>
      <c r="H60" s="693"/>
      <c r="I60" s="693"/>
      <c r="J60" s="693"/>
      <c r="K60" s="693"/>
      <c r="L60" s="693"/>
      <c r="M60" s="693"/>
      <c r="N60" s="693"/>
      <c r="O60" s="693"/>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row>
    <row r="61" spans="1:45" s="683" customFormat="1" ht="17.25" hidden="1" x14ac:dyDescent="0.35">
      <c r="A61" s="693"/>
      <c r="B61" s="693"/>
      <c r="C61" s="693"/>
      <c r="D61" s="693"/>
      <c r="E61" s="693"/>
      <c r="F61" s="693"/>
      <c r="G61" s="693"/>
      <c r="H61" s="693"/>
      <c r="I61" s="693"/>
      <c r="J61" s="693"/>
      <c r="K61" s="693"/>
      <c r="L61" s="693"/>
      <c r="M61" s="693"/>
      <c r="N61" s="693"/>
      <c r="O61" s="693"/>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row>
    <row r="62" spans="1:45" s="683" customFormat="1" ht="17.25" hidden="1" x14ac:dyDescent="0.35">
      <c r="A62" s="693"/>
      <c r="B62" s="693"/>
      <c r="C62" s="693"/>
      <c r="D62" s="693"/>
      <c r="E62" s="693"/>
      <c r="F62" s="693"/>
      <c r="G62" s="693"/>
      <c r="H62" s="693"/>
      <c r="I62" s="693"/>
      <c r="J62" s="693"/>
      <c r="K62" s="693"/>
      <c r="L62" s="693"/>
      <c r="M62" s="693"/>
      <c r="N62" s="693"/>
      <c r="O62" s="693"/>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row>
    <row r="63" spans="1:45" s="683" customFormat="1" ht="17.25" hidden="1" x14ac:dyDescent="0.35">
      <c r="A63" s="693"/>
      <c r="B63" s="693"/>
      <c r="C63" s="693"/>
      <c r="D63" s="693"/>
      <c r="E63" s="693"/>
      <c r="F63" s="693"/>
      <c r="G63" s="693"/>
      <c r="H63" s="693"/>
      <c r="I63" s="693"/>
      <c r="J63" s="693"/>
      <c r="K63" s="693"/>
      <c r="L63" s="693"/>
      <c r="M63" s="693"/>
      <c r="N63" s="693"/>
      <c r="O63" s="693"/>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row>
    <row r="64" spans="1:45" s="683" customFormat="1" ht="17.25" hidden="1" x14ac:dyDescent="0.35">
      <c r="A64" s="693"/>
      <c r="B64" s="693"/>
      <c r="C64" s="693"/>
      <c r="D64" s="693"/>
      <c r="E64" s="693"/>
      <c r="F64" s="693"/>
      <c r="G64" s="693"/>
      <c r="H64" s="693"/>
      <c r="I64" s="693"/>
      <c r="J64" s="693"/>
      <c r="K64" s="693"/>
      <c r="L64" s="693"/>
      <c r="M64" s="693"/>
      <c r="N64" s="693"/>
      <c r="O64" s="693"/>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row>
    <row r="65" spans="1:45" s="683" customFormat="1" ht="17.25" hidden="1" x14ac:dyDescent="0.35">
      <c r="A65" s="693"/>
      <c r="B65" s="693"/>
      <c r="C65" s="693"/>
      <c r="D65" s="693"/>
      <c r="E65" s="693"/>
      <c r="F65" s="693"/>
      <c r="G65" s="693"/>
      <c r="H65" s="693"/>
      <c r="I65" s="693"/>
      <c r="J65" s="693"/>
      <c r="K65" s="693"/>
      <c r="L65" s="693"/>
      <c r="M65" s="693"/>
      <c r="N65" s="693"/>
      <c r="O65" s="693"/>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row>
    <row r="66" spans="1:45" s="683" customFormat="1" ht="17.25" hidden="1" x14ac:dyDescent="0.35">
      <c r="A66" s="693"/>
      <c r="B66" s="693"/>
      <c r="C66" s="693"/>
      <c r="D66" s="693"/>
      <c r="E66" s="693"/>
      <c r="F66" s="693"/>
      <c r="G66" s="693"/>
      <c r="H66" s="693"/>
      <c r="I66" s="693"/>
      <c r="J66" s="693"/>
      <c r="K66" s="693"/>
      <c r="L66" s="693"/>
      <c r="M66" s="693"/>
      <c r="N66" s="693"/>
      <c r="O66" s="693"/>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row>
    <row r="67" spans="1:45" s="683" customFormat="1" ht="17.25" hidden="1" x14ac:dyDescent="0.35">
      <c r="A67" s="693"/>
      <c r="B67" s="693"/>
      <c r="C67" s="693"/>
      <c r="D67" s="693"/>
      <c r="E67" s="693"/>
      <c r="F67" s="693"/>
      <c r="G67" s="693"/>
      <c r="H67" s="693"/>
      <c r="I67" s="693"/>
      <c r="J67" s="693"/>
      <c r="K67" s="693"/>
      <c r="L67" s="693"/>
      <c r="M67" s="693"/>
      <c r="N67" s="693"/>
      <c r="O67" s="693"/>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row>
    <row r="68" spans="1:45" s="683" customFormat="1" ht="17.25" hidden="1" x14ac:dyDescent="0.35">
      <c r="A68" s="693"/>
      <c r="B68" s="693"/>
      <c r="C68" s="693"/>
      <c r="D68" s="693"/>
      <c r="E68" s="693"/>
      <c r="F68" s="693"/>
      <c r="G68" s="693"/>
      <c r="H68" s="693"/>
      <c r="I68" s="693"/>
      <c r="J68" s="693"/>
      <c r="K68" s="693"/>
      <c r="L68" s="693"/>
      <c r="M68" s="693"/>
      <c r="N68" s="693"/>
      <c r="O68" s="693"/>
      <c r="X68" s="125"/>
      <c r="Y68" s="125"/>
      <c r="Z68" s="125"/>
      <c r="AA68" s="125"/>
      <c r="AB68" s="125"/>
      <c r="AC68" s="125"/>
      <c r="AD68" s="125"/>
      <c r="AE68" s="125"/>
      <c r="AF68" s="125"/>
      <c r="AG68" s="125"/>
      <c r="AH68" s="125"/>
      <c r="AI68" s="125"/>
      <c r="AJ68" s="125"/>
      <c r="AK68" s="125"/>
      <c r="AL68" s="125"/>
      <c r="AM68" s="125"/>
      <c r="AN68" s="125"/>
      <c r="AO68" s="125"/>
      <c r="AP68" s="125"/>
      <c r="AQ68" s="125"/>
      <c r="AR68" s="125"/>
      <c r="AS68" s="125"/>
    </row>
    <row r="69" spans="1:45" s="683" customFormat="1" ht="17.25" hidden="1" x14ac:dyDescent="0.35">
      <c r="A69" s="693"/>
      <c r="B69" s="693"/>
      <c r="C69" s="693"/>
      <c r="D69" s="693"/>
      <c r="E69" s="693"/>
      <c r="F69" s="693"/>
      <c r="G69" s="693"/>
      <c r="H69" s="693"/>
      <c r="I69" s="693"/>
      <c r="J69" s="693"/>
      <c r="K69" s="693"/>
      <c r="L69" s="693"/>
      <c r="M69" s="693"/>
      <c r="N69" s="693"/>
      <c r="O69" s="693"/>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row>
    <row r="70" spans="1:45" s="683" customFormat="1" ht="17.25" hidden="1" x14ac:dyDescent="0.35">
      <c r="A70" s="693"/>
      <c r="B70" s="693"/>
      <c r="C70" s="693"/>
      <c r="D70" s="693"/>
      <c r="E70" s="693"/>
      <c r="F70" s="693"/>
      <c r="G70" s="693"/>
      <c r="H70" s="693"/>
      <c r="I70" s="693"/>
      <c r="J70" s="693"/>
      <c r="K70" s="693"/>
      <c r="L70" s="693"/>
      <c r="M70" s="693"/>
      <c r="N70" s="693"/>
      <c r="O70" s="693"/>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row>
    <row r="71" spans="1:45" s="683" customFormat="1" ht="17.25" hidden="1" x14ac:dyDescent="0.35">
      <c r="A71" s="693"/>
      <c r="B71" s="693"/>
      <c r="C71" s="693"/>
      <c r="D71" s="693"/>
      <c r="E71" s="693"/>
      <c r="F71" s="693"/>
      <c r="G71" s="693"/>
      <c r="H71" s="693"/>
      <c r="I71" s="693"/>
      <c r="J71" s="693"/>
      <c r="K71" s="693"/>
      <c r="L71" s="693"/>
      <c r="M71" s="693"/>
      <c r="N71" s="693"/>
      <c r="O71" s="693"/>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row>
    <row r="72" spans="1:45" s="683" customFormat="1" ht="17.25" hidden="1" x14ac:dyDescent="0.35">
      <c r="A72" s="693"/>
      <c r="B72" s="693"/>
      <c r="C72" s="693"/>
      <c r="D72" s="693"/>
      <c r="E72" s="693"/>
      <c r="F72" s="693"/>
      <c r="G72" s="693"/>
      <c r="H72" s="693"/>
      <c r="I72" s="693"/>
      <c r="J72" s="693"/>
      <c r="K72" s="693"/>
      <c r="L72" s="693"/>
      <c r="M72" s="693"/>
      <c r="N72" s="693"/>
      <c r="O72" s="693"/>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row>
    <row r="73" spans="1:45" s="683" customFormat="1" ht="17.25" hidden="1" x14ac:dyDescent="0.35">
      <c r="A73" s="685"/>
      <c r="B73" s="685"/>
      <c r="C73" s="685"/>
      <c r="D73" s="685"/>
      <c r="E73" s="685"/>
      <c r="F73" s="685"/>
      <c r="G73" s="685"/>
      <c r="H73" s="685"/>
      <c r="I73" s="685"/>
      <c r="J73" s="685"/>
      <c r="K73" s="685"/>
      <c r="L73" s="685"/>
      <c r="M73" s="685"/>
      <c r="N73" s="685"/>
      <c r="O73" s="68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row>
    <row r="74" spans="1:45" s="683" customFormat="1" ht="17.25" hidden="1" x14ac:dyDescent="0.35">
      <c r="A74" s="685"/>
      <c r="B74" s="685"/>
      <c r="C74" s="685"/>
      <c r="D74" s="685"/>
      <c r="E74" s="685"/>
      <c r="F74" s="685"/>
      <c r="G74" s="685"/>
      <c r="H74" s="685"/>
      <c r="I74" s="685"/>
      <c r="J74" s="685"/>
      <c r="K74" s="685"/>
      <c r="L74" s="685"/>
      <c r="M74" s="685"/>
      <c r="N74" s="685"/>
      <c r="O74" s="68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row>
    <row r="75" spans="1:45" s="683" customFormat="1" ht="17.25" hidden="1" x14ac:dyDescent="0.35">
      <c r="A75" s="685"/>
      <c r="B75" s="685"/>
      <c r="C75" s="685"/>
      <c r="D75" s="685"/>
      <c r="E75" s="685"/>
      <c r="F75" s="685"/>
      <c r="G75" s="685"/>
      <c r="H75" s="685"/>
      <c r="I75" s="685"/>
      <c r="J75" s="685"/>
      <c r="K75" s="685"/>
      <c r="L75" s="685"/>
      <c r="M75" s="685"/>
      <c r="N75" s="685"/>
      <c r="O75" s="68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row>
    <row r="76" spans="1:45" s="683" customFormat="1" ht="17.25" hidden="1" x14ac:dyDescent="0.35">
      <c r="A76" s="685"/>
      <c r="B76" s="685"/>
      <c r="C76" s="685"/>
      <c r="D76" s="685"/>
      <c r="E76" s="685"/>
      <c r="F76" s="685"/>
      <c r="G76" s="685"/>
      <c r="H76" s="685"/>
      <c r="I76" s="685"/>
      <c r="J76" s="685"/>
      <c r="K76" s="685"/>
      <c r="L76" s="685"/>
      <c r="M76" s="685"/>
      <c r="N76" s="685"/>
      <c r="O76" s="68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row>
    <row r="77" spans="1:45" s="683" customFormat="1" ht="17.25" hidden="1" x14ac:dyDescent="0.35">
      <c r="A77" s="685"/>
      <c r="B77" s="685"/>
      <c r="C77" s="685"/>
      <c r="D77" s="685"/>
      <c r="E77" s="685"/>
      <c r="F77" s="685"/>
      <c r="G77" s="685"/>
      <c r="H77" s="685"/>
      <c r="I77" s="685"/>
      <c r="J77" s="685"/>
      <c r="K77" s="685"/>
      <c r="L77" s="685"/>
      <c r="M77" s="685"/>
      <c r="N77" s="685"/>
      <c r="O77" s="68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row>
    <row r="78" spans="1:45" s="683" customFormat="1" ht="17.25" hidden="1" x14ac:dyDescent="0.35">
      <c r="A78" s="685"/>
      <c r="B78" s="685"/>
      <c r="C78" s="685"/>
      <c r="D78" s="685"/>
      <c r="E78" s="685"/>
      <c r="F78" s="685"/>
      <c r="G78" s="685"/>
      <c r="H78" s="685"/>
      <c r="I78" s="685"/>
      <c r="J78" s="685"/>
      <c r="K78" s="685"/>
      <c r="L78" s="685"/>
      <c r="M78" s="685"/>
      <c r="N78" s="685"/>
      <c r="O78" s="685"/>
      <c r="X78" s="125"/>
      <c r="Y78" s="125"/>
      <c r="Z78" s="125"/>
      <c r="AA78" s="125"/>
      <c r="AB78" s="125"/>
      <c r="AC78" s="125"/>
      <c r="AD78" s="125"/>
      <c r="AE78" s="125"/>
      <c r="AF78" s="125"/>
      <c r="AG78" s="125"/>
      <c r="AH78" s="125"/>
      <c r="AI78" s="125"/>
      <c r="AJ78" s="125"/>
      <c r="AK78" s="125"/>
      <c r="AL78" s="125"/>
      <c r="AM78" s="125"/>
      <c r="AN78" s="125"/>
      <c r="AO78" s="125"/>
      <c r="AP78" s="125"/>
      <c r="AQ78" s="125"/>
      <c r="AR78" s="125"/>
      <c r="AS78" s="125"/>
    </row>
    <row r="79" spans="1:45" s="683" customFormat="1" ht="17.25" hidden="1" x14ac:dyDescent="0.35">
      <c r="A79" s="685"/>
      <c r="B79" s="685"/>
      <c r="C79" s="685"/>
      <c r="D79" s="685"/>
      <c r="E79" s="685"/>
      <c r="F79" s="685"/>
      <c r="G79" s="685"/>
      <c r="H79" s="685"/>
      <c r="I79" s="685"/>
      <c r="J79" s="685"/>
      <c r="K79" s="685"/>
      <c r="L79" s="685"/>
      <c r="M79" s="685"/>
      <c r="N79" s="685"/>
      <c r="O79" s="685"/>
      <c r="X79" s="125"/>
      <c r="Y79" s="125"/>
      <c r="Z79" s="125"/>
      <c r="AA79" s="125"/>
      <c r="AB79" s="125"/>
      <c r="AC79" s="125"/>
      <c r="AD79" s="125"/>
      <c r="AE79" s="125"/>
      <c r="AF79" s="125"/>
      <c r="AG79" s="125"/>
      <c r="AH79" s="125"/>
      <c r="AI79" s="125"/>
      <c r="AJ79" s="125"/>
      <c r="AK79" s="125"/>
      <c r="AL79" s="125"/>
      <c r="AM79" s="125"/>
      <c r="AN79" s="125"/>
      <c r="AO79" s="125"/>
      <c r="AP79" s="125"/>
      <c r="AQ79" s="125"/>
      <c r="AR79" s="125"/>
      <c r="AS79" s="125"/>
    </row>
    <row r="80" spans="1:45" s="683" customFormat="1" ht="17.25" hidden="1" x14ac:dyDescent="0.35">
      <c r="A80" s="685"/>
      <c r="B80" s="685"/>
      <c r="C80" s="685"/>
      <c r="D80" s="685"/>
      <c r="E80" s="685"/>
      <c r="F80" s="685"/>
      <c r="G80" s="685"/>
      <c r="H80" s="685"/>
      <c r="I80" s="685"/>
      <c r="J80" s="685"/>
      <c r="K80" s="685"/>
      <c r="L80" s="685"/>
      <c r="M80" s="685"/>
      <c r="N80" s="685"/>
      <c r="O80" s="685"/>
      <c r="X80" s="125"/>
      <c r="Y80" s="125"/>
      <c r="Z80" s="125"/>
      <c r="AA80" s="125"/>
      <c r="AB80" s="125"/>
      <c r="AC80" s="125"/>
      <c r="AD80" s="125"/>
      <c r="AE80" s="125"/>
      <c r="AF80" s="125"/>
      <c r="AG80" s="125"/>
      <c r="AH80" s="125"/>
      <c r="AI80" s="125"/>
      <c r="AJ80" s="125"/>
      <c r="AK80" s="125"/>
      <c r="AL80" s="125"/>
      <c r="AM80" s="125"/>
      <c r="AN80" s="125"/>
      <c r="AO80" s="125"/>
      <c r="AP80" s="125"/>
      <c r="AQ80" s="125"/>
      <c r="AR80" s="125"/>
      <c r="AS80" s="125"/>
    </row>
    <row r="81" spans="1:47" s="125" customFormat="1" ht="17.25" hidden="1" x14ac:dyDescent="0.35">
      <c r="A81" s="685"/>
      <c r="B81" s="685"/>
      <c r="C81" s="685"/>
      <c r="D81" s="685"/>
      <c r="E81" s="685"/>
      <c r="F81" s="685"/>
      <c r="G81" s="685"/>
      <c r="H81" s="685"/>
      <c r="I81" s="685"/>
      <c r="J81" s="685"/>
      <c r="K81" s="685"/>
      <c r="L81" s="685"/>
      <c r="M81" s="685"/>
      <c r="N81" s="685"/>
      <c r="O81" s="685"/>
      <c r="P81" s="683"/>
      <c r="Q81" s="683"/>
      <c r="R81" s="683"/>
      <c r="S81" s="683"/>
      <c r="T81" s="683"/>
      <c r="U81" s="683"/>
      <c r="V81" s="683"/>
      <c r="W81" s="683"/>
      <c r="AT81" s="683"/>
      <c r="AU81" s="683"/>
    </row>
    <row r="82" spans="1:47" s="125" customFormat="1" ht="17.25" hidden="1" x14ac:dyDescent="0.35">
      <c r="A82" s="685"/>
      <c r="B82" s="685"/>
      <c r="C82" s="685"/>
      <c r="D82" s="685"/>
      <c r="E82" s="685"/>
      <c r="F82" s="685"/>
      <c r="G82" s="685"/>
      <c r="H82" s="685"/>
      <c r="I82" s="685"/>
      <c r="J82" s="685"/>
      <c r="K82" s="685"/>
      <c r="L82" s="685"/>
      <c r="M82" s="685"/>
      <c r="N82" s="685"/>
      <c r="O82" s="685"/>
      <c r="P82" s="683"/>
      <c r="Q82" s="683"/>
      <c r="R82" s="683"/>
      <c r="S82" s="683"/>
      <c r="T82" s="683"/>
      <c r="U82" s="683"/>
      <c r="V82" s="683"/>
      <c r="W82" s="683"/>
      <c r="AT82" s="683"/>
      <c r="AU82" s="683"/>
    </row>
    <row r="83" spans="1:47" s="125" customFormat="1" ht="17.25" hidden="1" x14ac:dyDescent="0.35">
      <c r="A83" s="685"/>
      <c r="B83" s="685"/>
      <c r="C83" s="685"/>
      <c r="D83" s="685"/>
      <c r="E83" s="685"/>
      <c r="F83" s="685"/>
      <c r="G83" s="685"/>
      <c r="H83" s="685"/>
      <c r="I83" s="685"/>
      <c r="J83" s="685"/>
      <c r="K83" s="685"/>
      <c r="L83" s="685"/>
      <c r="M83" s="685"/>
      <c r="N83" s="685"/>
      <c r="O83" s="685"/>
      <c r="P83" s="683"/>
      <c r="Q83" s="683"/>
      <c r="R83" s="683"/>
      <c r="S83" s="683"/>
      <c r="T83" s="683"/>
      <c r="U83" s="683"/>
      <c r="V83" s="683"/>
      <c r="W83" s="683"/>
      <c r="AT83" s="683"/>
      <c r="AU83" s="683"/>
    </row>
    <row r="84" spans="1:47" s="125" customFormat="1" ht="17.25" hidden="1" x14ac:dyDescent="0.35">
      <c r="A84" s="685"/>
      <c r="B84" s="685"/>
      <c r="C84" s="685"/>
      <c r="D84" s="685"/>
      <c r="E84" s="685"/>
      <c r="F84" s="685"/>
      <c r="G84" s="685"/>
      <c r="H84" s="685"/>
      <c r="I84" s="685"/>
      <c r="J84" s="685"/>
      <c r="K84" s="685"/>
      <c r="L84" s="685"/>
      <c r="M84" s="685"/>
      <c r="N84" s="685"/>
      <c r="O84" s="685"/>
      <c r="P84" s="683"/>
      <c r="Q84" s="683"/>
      <c r="R84" s="683"/>
      <c r="S84" s="683"/>
      <c r="T84" s="683"/>
      <c r="U84" s="683"/>
      <c r="V84" s="683"/>
      <c r="W84" s="683"/>
      <c r="AT84" s="683"/>
      <c r="AU84" s="683"/>
    </row>
    <row r="85" spans="1:47" s="125" customFormat="1" ht="17.25" hidden="1" x14ac:dyDescent="0.35">
      <c r="A85" s="685"/>
      <c r="B85" s="685"/>
      <c r="C85" s="685"/>
      <c r="D85" s="685"/>
      <c r="E85" s="685"/>
      <c r="F85" s="685"/>
      <c r="G85" s="685"/>
      <c r="H85" s="685"/>
      <c r="I85" s="685"/>
      <c r="J85" s="685"/>
      <c r="K85" s="685"/>
      <c r="L85" s="685"/>
      <c r="M85" s="685"/>
      <c r="N85" s="685"/>
      <c r="O85" s="685"/>
      <c r="P85" s="683"/>
      <c r="Q85" s="683"/>
      <c r="R85" s="683"/>
      <c r="S85" s="683"/>
      <c r="T85" s="683"/>
      <c r="U85" s="683"/>
      <c r="V85" s="683"/>
      <c r="W85" s="683"/>
      <c r="AT85" s="683"/>
      <c r="AU85" s="683"/>
    </row>
    <row r="86" spans="1:47" s="125" customFormat="1" ht="17.25" hidden="1" x14ac:dyDescent="0.35">
      <c r="A86" s="685"/>
      <c r="B86" s="685"/>
      <c r="C86" s="685"/>
      <c r="D86" s="685"/>
      <c r="E86" s="685"/>
      <c r="F86" s="685"/>
      <c r="G86" s="685"/>
      <c r="H86" s="685"/>
      <c r="I86" s="685"/>
      <c r="J86" s="685"/>
      <c r="K86" s="685"/>
      <c r="L86" s="685"/>
      <c r="M86" s="685"/>
      <c r="N86" s="685"/>
      <c r="O86" s="685"/>
      <c r="P86" s="683"/>
      <c r="Q86" s="683"/>
      <c r="R86" s="683"/>
      <c r="S86" s="683"/>
      <c r="T86" s="683"/>
      <c r="U86" s="683"/>
      <c r="V86" s="683"/>
      <c r="W86" s="683"/>
      <c r="AT86" s="683"/>
      <c r="AU86" s="683"/>
    </row>
    <row r="87" spans="1:47" s="125" customFormat="1" ht="17.25" hidden="1" x14ac:dyDescent="0.35">
      <c r="A87" s="685"/>
      <c r="B87" s="685"/>
      <c r="C87" s="685"/>
      <c r="D87" s="685"/>
      <c r="E87" s="685"/>
      <c r="F87" s="685"/>
      <c r="G87" s="685"/>
      <c r="H87" s="685"/>
      <c r="I87" s="685"/>
      <c r="J87" s="685"/>
      <c r="K87" s="685"/>
      <c r="L87" s="685"/>
      <c r="M87" s="685"/>
      <c r="N87" s="685"/>
      <c r="O87" s="685"/>
      <c r="P87" s="683"/>
      <c r="Q87" s="683"/>
      <c r="R87" s="683"/>
      <c r="S87" s="683"/>
      <c r="T87" s="683"/>
      <c r="U87" s="683"/>
      <c r="V87" s="683"/>
      <c r="W87" s="683"/>
      <c r="AT87" s="683"/>
      <c r="AU87" s="683"/>
    </row>
    <row r="88" spans="1:47" s="125" customFormat="1" ht="17.25" hidden="1" x14ac:dyDescent="0.35">
      <c r="A88" s="685"/>
      <c r="B88" s="685"/>
      <c r="C88" s="685"/>
      <c r="D88" s="685"/>
      <c r="E88" s="685"/>
      <c r="F88" s="685"/>
      <c r="G88" s="685"/>
      <c r="H88" s="685"/>
      <c r="I88" s="685"/>
      <c r="J88" s="685"/>
      <c r="K88" s="685"/>
      <c r="L88" s="685"/>
      <c r="M88" s="685"/>
      <c r="N88" s="685"/>
      <c r="O88" s="685"/>
      <c r="P88" s="683"/>
      <c r="Q88" s="683"/>
      <c r="R88" s="683"/>
      <c r="S88" s="683"/>
      <c r="T88" s="683"/>
      <c r="U88" s="683"/>
      <c r="V88" s="683"/>
      <c r="W88" s="683"/>
      <c r="AT88" s="683"/>
      <c r="AU88" s="683"/>
    </row>
    <row r="89" spans="1:47" s="125" customFormat="1" ht="17.25" hidden="1" x14ac:dyDescent="0.35">
      <c r="A89" s="685"/>
      <c r="B89" s="685"/>
      <c r="C89" s="685"/>
      <c r="D89" s="685"/>
      <c r="E89" s="685"/>
      <c r="F89" s="685"/>
      <c r="G89" s="685"/>
      <c r="H89" s="685"/>
      <c r="I89" s="685"/>
      <c r="J89" s="685"/>
      <c r="K89" s="685"/>
      <c r="L89" s="685"/>
      <c r="M89" s="685"/>
      <c r="N89" s="685"/>
      <c r="O89" s="685"/>
      <c r="P89" s="683"/>
      <c r="Q89" s="683"/>
      <c r="R89" s="683"/>
      <c r="S89" s="683"/>
      <c r="T89" s="683"/>
      <c r="U89" s="683"/>
      <c r="V89" s="683"/>
      <c r="W89" s="683"/>
      <c r="AT89" s="683"/>
      <c r="AU89" s="683"/>
    </row>
    <row r="90" spans="1:47" s="125" customFormat="1" ht="17.25" hidden="1" x14ac:dyDescent="0.35">
      <c r="A90" s="685"/>
      <c r="B90" s="685"/>
      <c r="C90" s="685"/>
      <c r="D90" s="685"/>
      <c r="E90" s="685"/>
      <c r="F90" s="685"/>
      <c r="G90" s="685"/>
      <c r="H90" s="685"/>
      <c r="I90" s="685"/>
      <c r="J90" s="685"/>
      <c r="K90" s="685"/>
      <c r="L90" s="685"/>
      <c r="M90" s="685"/>
      <c r="N90" s="685"/>
      <c r="O90" s="685"/>
      <c r="P90" s="683"/>
      <c r="Q90" s="683"/>
      <c r="R90" s="683"/>
      <c r="S90" s="683"/>
      <c r="T90" s="683"/>
      <c r="U90" s="683"/>
      <c r="V90" s="683"/>
      <c r="W90" s="683"/>
      <c r="AT90" s="683"/>
      <c r="AU90" s="683"/>
    </row>
    <row r="91" spans="1:47" s="125" customFormat="1" ht="17.25" hidden="1" x14ac:dyDescent="0.35">
      <c r="A91" s="685"/>
      <c r="B91" s="685"/>
      <c r="C91" s="685"/>
      <c r="D91" s="685"/>
      <c r="E91" s="685"/>
      <c r="F91" s="685"/>
      <c r="G91" s="685"/>
      <c r="H91" s="685"/>
      <c r="I91" s="685"/>
      <c r="J91" s="685"/>
      <c r="K91" s="685"/>
      <c r="L91" s="685"/>
      <c r="M91" s="685"/>
      <c r="N91" s="685"/>
      <c r="O91" s="685"/>
      <c r="P91" s="683"/>
      <c r="Q91" s="683"/>
      <c r="R91" s="683"/>
      <c r="S91" s="683"/>
      <c r="T91" s="683"/>
      <c r="U91" s="683"/>
      <c r="V91" s="683"/>
      <c r="W91" s="683"/>
      <c r="AT91" s="683"/>
      <c r="AU91" s="683"/>
    </row>
    <row r="92" spans="1:47" s="125" customFormat="1" ht="17.25" hidden="1" x14ac:dyDescent="0.35">
      <c r="A92" s="685"/>
      <c r="B92" s="685"/>
      <c r="C92" s="685"/>
      <c r="D92" s="685"/>
      <c r="E92" s="685"/>
      <c r="F92" s="685"/>
      <c r="G92" s="685"/>
      <c r="H92" s="685"/>
      <c r="I92" s="685"/>
      <c r="J92" s="685"/>
      <c r="K92" s="685"/>
      <c r="L92" s="685"/>
      <c r="M92" s="685"/>
      <c r="N92" s="685"/>
      <c r="O92" s="685"/>
      <c r="P92" s="683"/>
      <c r="Q92" s="683"/>
      <c r="R92" s="683"/>
      <c r="S92" s="683"/>
      <c r="T92" s="683"/>
      <c r="U92" s="683"/>
      <c r="V92" s="683"/>
      <c r="W92" s="683"/>
      <c r="AT92" s="683"/>
      <c r="AU92" s="683"/>
    </row>
    <row r="93" spans="1:47" s="125" customFormat="1" ht="17.25" hidden="1" x14ac:dyDescent="0.35">
      <c r="A93" s="685"/>
      <c r="B93" s="685"/>
      <c r="C93" s="685"/>
      <c r="D93" s="685"/>
      <c r="E93" s="685"/>
      <c r="F93" s="685"/>
      <c r="G93" s="685"/>
      <c r="H93" s="685"/>
      <c r="I93" s="685"/>
      <c r="J93" s="685"/>
      <c r="K93" s="685"/>
      <c r="L93" s="685"/>
      <c r="M93" s="685"/>
      <c r="N93" s="685"/>
      <c r="O93" s="685"/>
      <c r="P93" s="683"/>
      <c r="Q93" s="683"/>
      <c r="R93" s="683"/>
      <c r="S93" s="683"/>
      <c r="T93" s="683"/>
      <c r="U93" s="683"/>
      <c r="V93" s="683"/>
      <c r="W93" s="683"/>
      <c r="AT93" s="683"/>
      <c r="AU93" s="683"/>
    </row>
    <row r="94" spans="1:47" s="125" customFormat="1" ht="17.25" hidden="1" x14ac:dyDescent="0.35">
      <c r="A94" s="685"/>
      <c r="B94" s="685"/>
      <c r="C94" s="685"/>
      <c r="D94" s="685"/>
      <c r="E94" s="685"/>
      <c r="F94" s="685"/>
      <c r="G94" s="685"/>
      <c r="H94" s="685"/>
      <c r="I94" s="685"/>
      <c r="J94" s="685"/>
      <c r="K94" s="685"/>
      <c r="L94" s="685"/>
      <c r="M94" s="685"/>
      <c r="N94" s="685"/>
      <c r="O94" s="685"/>
      <c r="P94" s="683"/>
      <c r="Q94" s="683"/>
      <c r="R94" s="683"/>
      <c r="S94" s="683"/>
      <c r="T94" s="683"/>
      <c r="U94" s="683"/>
      <c r="V94" s="683"/>
      <c r="W94" s="683"/>
      <c r="AT94" s="683"/>
      <c r="AU94" s="683"/>
    </row>
    <row r="95" spans="1:47" s="125" customFormat="1" ht="17.25" hidden="1" x14ac:dyDescent="0.35">
      <c r="A95" s="685"/>
      <c r="B95" s="685"/>
      <c r="C95" s="685"/>
      <c r="D95" s="685"/>
      <c r="E95" s="685"/>
      <c r="F95" s="685"/>
      <c r="G95" s="685"/>
      <c r="H95" s="685"/>
      <c r="I95" s="685"/>
      <c r="J95" s="685"/>
      <c r="K95" s="685"/>
      <c r="L95" s="685"/>
      <c r="M95" s="685"/>
      <c r="N95" s="685"/>
      <c r="O95" s="685"/>
      <c r="P95" s="683"/>
      <c r="Q95" s="683"/>
      <c r="R95" s="683"/>
      <c r="S95" s="683"/>
      <c r="T95" s="683"/>
      <c r="U95" s="683"/>
      <c r="V95" s="683"/>
      <c r="W95" s="683"/>
      <c r="AT95" s="683"/>
      <c r="AU95" s="683"/>
    </row>
    <row r="96" spans="1:47" s="125" customFormat="1" ht="17.25" hidden="1" x14ac:dyDescent="0.35">
      <c r="A96" s="685"/>
      <c r="B96" s="685"/>
      <c r="C96" s="685"/>
      <c r="D96" s="685"/>
      <c r="E96" s="685"/>
      <c r="F96" s="685"/>
      <c r="G96" s="685"/>
      <c r="H96" s="685"/>
      <c r="I96" s="685"/>
      <c r="J96" s="685"/>
      <c r="K96" s="685"/>
      <c r="L96" s="685"/>
      <c r="M96" s="685"/>
      <c r="N96" s="685"/>
      <c r="O96" s="685"/>
      <c r="P96" s="683"/>
      <c r="Q96" s="683"/>
      <c r="R96" s="683"/>
      <c r="S96" s="683"/>
      <c r="T96" s="683"/>
      <c r="U96" s="683"/>
      <c r="V96" s="683"/>
      <c r="W96" s="683"/>
      <c r="AT96" s="683"/>
      <c r="AU96" s="683"/>
    </row>
    <row r="97" spans="1:47" s="125" customFormat="1" ht="17.25" hidden="1" x14ac:dyDescent="0.35">
      <c r="A97" s="685"/>
      <c r="B97" s="685"/>
      <c r="C97" s="685"/>
      <c r="D97" s="685"/>
      <c r="E97" s="685"/>
      <c r="F97" s="685"/>
      <c r="G97" s="685"/>
      <c r="H97" s="685"/>
      <c r="I97" s="685"/>
      <c r="J97" s="685"/>
      <c r="K97" s="685"/>
      <c r="L97" s="685"/>
      <c r="M97" s="685"/>
      <c r="N97" s="685"/>
      <c r="O97" s="685"/>
      <c r="P97" s="683"/>
      <c r="Q97" s="683"/>
      <c r="R97" s="683"/>
      <c r="S97" s="683"/>
      <c r="T97" s="683"/>
      <c r="U97" s="683"/>
      <c r="V97" s="683"/>
      <c r="W97" s="683"/>
      <c r="AT97" s="683"/>
      <c r="AU97" s="683"/>
    </row>
    <row r="98" spans="1:47" s="125" customFormat="1" ht="17.25" hidden="1" x14ac:dyDescent="0.35">
      <c r="A98" s="685"/>
      <c r="B98" s="685"/>
      <c r="C98" s="685"/>
      <c r="D98" s="685"/>
      <c r="E98" s="685"/>
      <c r="F98" s="685"/>
      <c r="G98" s="685"/>
      <c r="H98" s="685"/>
      <c r="I98" s="685"/>
      <c r="J98" s="685"/>
      <c r="K98" s="685"/>
      <c r="L98" s="685"/>
      <c r="M98" s="685"/>
      <c r="N98" s="685"/>
      <c r="O98" s="685"/>
      <c r="P98" s="683"/>
      <c r="Q98" s="683"/>
      <c r="R98" s="683"/>
      <c r="S98" s="683"/>
      <c r="T98" s="683"/>
      <c r="U98" s="683"/>
      <c r="V98" s="683"/>
      <c r="W98" s="683"/>
      <c r="AT98" s="683"/>
      <c r="AU98" s="683"/>
    </row>
    <row r="99" spans="1:47" s="125" customFormat="1" ht="17.25" hidden="1" x14ac:dyDescent="0.35">
      <c r="A99" s="685"/>
      <c r="B99" s="685"/>
      <c r="C99" s="685"/>
      <c r="D99" s="685"/>
      <c r="E99" s="685"/>
      <c r="F99" s="685"/>
      <c r="G99" s="685"/>
      <c r="H99" s="685"/>
      <c r="I99" s="685"/>
      <c r="J99" s="685"/>
      <c r="K99" s="685"/>
      <c r="L99" s="685"/>
      <c r="M99" s="685"/>
      <c r="N99" s="685"/>
      <c r="O99" s="685"/>
      <c r="P99" s="683"/>
      <c r="Q99" s="683"/>
      <c r="R99" s="683"/>
      <c r="S99" s="683"/>
      <c r="T99" s="683"/>
      <c r="U99" s="683"/>
      <c r="V99" s="683"/>
      <c r="W99" s="683"/>
      <c r="AT99" s="683"/>
      <c r="AU99" s="683"/>
    </row>
    <row r="100" spans="1:47" s="125" customFormat="1" ht="17.25" hidden="1" x14ac:dyDescent="0.35">
      <c r="A100" s="685"/>
      <c r="B100" s="685"/>
      <c r="C100" s="685"/>
      <c r="D100" s="685"/>
      <c r="E100" s="685"/>
      <c r="F100" s="685"/>
      <c r="G100" s="685"/>
      <c r="H100" s="685"/>
      <c r="I100" s="685"/>
      <c r="J100" s="685"/>
      <c r="K100" s="685"/>
      <c r="L100" s="685"/>
      <c r="M100" s="685"/>
      <c r="N100" s="685"/>
      <c r="O100" s="685"/>
      <c r="P100" s="683"/>
      <c r="Q100" s="683"/>
      <c r="R100" s="683"/>
      <c r="S100" s="683"/>
      <c r="T100" s="683"/>
      <c r="U100" s="683"/>
      <c r="V100" s="683"/>
      <c r="W100" s="683"/>
      <c r="AT100" s="683"/>
      <c r="AU100" s="683"/>
    </row>
    <row r="101" spans="1:47" s="125" customFormat="1" ht="17.25" hidden="1" x14ac:dyDescent="0.35">
      <c r="A101" s="685"/>
      <c r="B101" s="685"/>
      <c r="C101" s="685"/>
      <c r="D101" s="685"/>
      <c r="E101" s="685"/>
      <c r="F101" s="685"/>
      <c r="G101" s="685"/>
      <c r="H101" s="685"/>
      <c r="I101" s="685"/>
      <c r="J101" s="685"/>
      <c r="K101" s="685"/>
      <c r="L101" s="685"/>
      <c r="M101" s="685"/>
      <c r="N101" s="685"/>
      <c r="O101" s="685"/>
      <c r="P101" s="683"/>
      <c r="Q101" s="683"/>
      <c r="R101" s="683"/>
      <c r="S101" s="683"/>
      <c r="T101" s="683"/>
      <c r="U101" s="683"/>
      <c r="V101" s="683"/>
      <c r="W101" s="683"/>
      <c r="AT101" s="683"/>
      <c r="AU101" s="683"/>
    </row>
    <row r="102" spans="1:47" s="125" customFormat="1" ht="17.25" hidden="1" x14ac:dyDescent="0.35">
      <c r="A102" s="685"/>
      <c r="B102" s="685"/>
      <c r="C102" s="685"/>
      <c r="D102" s="685"/>
      <c r="E102" s="685"/>
      <c r="F102" s="685"/>
      <c r="G102" s="685"/>
      <c r="H102" s="685"/>
      <c r="I102" s="685"/>
      <c r="J102" s="685"/>
      <c r="K102" s="685"/>
      <c r="L102" s="685"/>
      <c r="M102" s="685"/>
      <c r="N102" s="685"/>
      <c r="O102" s="685"/>
      <c r="P102" s="683"/>
      <c r="Q102" s="683"/>
      <c r="R102" s="683"/>
      <c r="S102" s="683"/>
      <c r="T102" s="683"/>
      <c r="U102" s="683"/>
      <c r="V102" s="683"/>
      <c r="W102" s="683"/>
      <c r="AT102" s="683"/>
      <c r="AU102" s="683"/>
    </row>
    <row r="103" spans="1:47" s="125" customFormat="1" ht="17.25" hidden="1" x14ac:dyDescent="0.35">
      <c r="A103" s="685"/>
      <c r="B103" s="685"/>
      <c r="C103" s="685"/>
      <c r="D103" s="685"/>
      <c r="E103" s="685"/>
      <c r="F103" s="685"/>
      <c r="G103" s="685"/>
      <c r="H103" s="685"/>
      <c r="I103" s="685"/>
      <c r="J103" s="685"/>
      <c r="K103" s="685"/>
      <c r="L103" s="685"/>
      <c r="M103" s="685"/>
      <c r="N103" s="685"/>
      <c r="O103" s="685"/>
      <c r="P103" s="683"/>
      <c r="Q103" s="683"/>
      <c r="R103" s="683"/>
      <c r="S103" s="683"/>
      <c r="T103" s="683"/>
      <c r="U103" s="683"/>
      <c r="V103" s="683"/>
      <c r="W103" s="683"/>
      <c r="AT103" s="683"/>
      <c r="AU103" s="683"/>
    </row>
    <row r="104" spans="1:47" s="125" customFormat="1" ht="17.25" hidden="1" x14ac:dyDescent="0.35">
      <c r="A104" s="685"/>
      <c r="B104" s="685"/>
      <c r="C104" s="685"/>
      <c r="D104" s="685"/>
      <c r="E104" s="685"/>
      <c r="F104" s="685"/>
      <c r="G104" s="685"/>
      <c r="H104" s="685"/>
      <c r="I104" s="685"/>
      <c r="J104" s="685"/>
      <c r="K104" s="685"/>
      <c r="L104" s="685"/>
      <c r="M104" s="685"/>
      <c r="N104" s="685"/>
      <c r="O104" s="685"/>
      <c r="P104" s="683"/>
      <c r="Q104" s="683"/>
      <c r="R104" s="683"/>
      <c r="S104" s="683"/>
      <c r="T104" s="683"/>
      <c r="U104" s="683"/>
      <c r="V104" s="683"/>
      <c r="W104" s="683"/>
      <c r="AT104" s="683"/>
      <c r="AU104" s="683"/>
    </row>
    <row r="105" spans="1:47" s="125" customFormat="1" ht="17.25" hidden="1" x14ac:dyDescent="0.35">
      <c r="A105" s="685"/>
      <c r="B105" s="685"/>
      <c r="C105" s="685"/>
      <c r="D105" s="685"/>
      <c r="E105" s="685"/>
      <c r="F105" s="685"/>
      <c r="G105" s="685"/>
      <c r="H105" s="685"/>
      <c r="I105" s="685"/>
      <c r="J105" s="685"/>
      <c r="K105" s="685"/>
      <c r="L105" s="685"/>
      <c r="M105" s="685"/>
      <c r="N105" s="685"/>
      <c r="O105" s="685"/>
      <c r="P105" s="683"/>
      <c r="Q105" s="683"/>
      <c r="R105" s="683"/>
      <c r="S105" s="683"/>
      <c r="T105" s="683"/>
      <c r="U105" s="683"/>
      <c r="V105" s="683"/>
      <c r="W105" s="683"/>
      <c r="AT105" s="683"/>
      <c r="AU105" s="683"/>
    </row>
    <row r="106" spans="1:47" s="125" customFormat="1" ht="17.25" hidden="1" x14ac:dyDescent="0.35">
      <c r="A106" s="685"/>
      <c r="B106" s="685"/>
      <c r="C106" s="685"/>
      <c r="D106" s="685"/>
      <c r="E106" s="685"/>
      <c r="F106" s="685"/>
      <c r="G106" s="685"/>
      <c r="H106" s="685"/>
      <c r="I106" s="685"/>
      <c r="J106" s="685"/>
      <c r="K106" s="685"/>
      <c r="L106" s="685"/>
      <c r="M106" s="685"/>
      <c r="N106" s="685"/>
      <c r="O106" s="685"/>
      <c r="P106" s="683"/>
      <c r="Q106" s="683"/>
      <c r="R106" s="683"/>
      <c r="S106" s="683"/>
      <c r="T106" s="683"/>
      <c r="U106" s="683"/>
      <c r="V106" s="683"/>
      <c r="W106" s="683"/>
      <c r="AT106" s="683"/>
      <c r="AU106" s="683"/>
    </row>
    <row r="107" spans="1:47" s="125" customFormat="1" ht="17.25" hidden="1" x14ac:dyDescent="0.35">
      <c r="A107" s="685"/>
      <c r="B107" s="685"/>
      <c r="C107" s="685"/>
      <c r="D107" s="685"/>
      <c r="E107" s="685"/>
      <c r="F107" s="685"/>
      <c r="G107" s="685"/>
      <c r="H107" s="685"/>
      <c r="I107" s="685"/>
      <c r="J107" s="685"/>
      <c r="K107" s="685"/>
      <c r="L107" s="685"/>
      <c r="M107" s="685"/>
      <c r="N107" s="685"/>
      <c r="O107" s="685"/>
      <c r="P107" s="683"/>
      <c r="Q107" s="683"/>
      <c r="R107" s="683"/>
      <c r="S107" s="683"/>
      <c r="T107" s="683"/>
      <c r="U107" s="683"/>
      <c r="V107" s="683"/>
      <c r="W107" s="683"/>
      <c r="AT107" s="683"/>
      <c r="AU107" s="683"/>
    </row>
    <row r="108" spans="1:47" s="125" customFormat="1" ht="17.25" hidden="1" x14ac:dyDescent="0.35">
      <c r="A108" s="685"/>
      <c r="B108" s="685"/>
      <c r="C108" s="685"/>
      <c r="D108" s="685"/>
      <c r="E108" s="685"/>
      <c r="F108" s="685"/>
      <c r="G108" s="685"/>
      <c r="H108" s="685"/>
      <c r="I108" s="685"/>
      <c r="J108" s="685"/>
      <c r="K108" s="685"/>
      <c r="L108" s="685"/>
      <c r="M108" s="685"/>
      <c r="N108" s="685"/>
      <c r="O108" s="685"/>
      <c r="P108" s="683"/>
      <c r="Q108" s="683"/>
      <c r="R108" s="683"/>
      <c r="S108" s="683"/>
      <c r="T108" s="683"/>
      <c r="U108" s="683"/>
      <c r="V108" s="683"/>
      <c r="W108" s="683"/>
      <c r="AT108" s="683"/>
      <c r="AU108" s="683"/>
    </row>
    <row r="109" spans="1:47" s="125" customFormat="1" ht="17.25" hidden="1" x14ac:dyDescent="0.35">
      <c r="A109" s="685"/>
      <c r="B109" s="685"/>
      <c r="C109" s="685"/>
      <c r="D109" s="685"/>
      <c r="E109" s="685"/>
      <c r="F109" s="685"/>
      <c r="G109" s="685"/>
      <c r="H109" s="685"/>
      <c r="I109" s="685"/>
      <c r="J109" s="685"/>
      <c r="K109" s="685"/>
      <c r="L109" s="685"/>
      <c r="M109" s="685"/>
      <c r="N109" s="685"/>
      <c r="O109" s="685"/>
      <c r="P109" s="683"/>
      <c r="Q109" s="683"/>
      <c r="R109" s="683"/>
      <c r="S109" s="683"/>
      <c r="T109" s="683"/>
      <c r="U109" s="683"/>
      <c r="V109" s="683"/>
      <c r="W109" s="683"/>
      <c r="AT109" s="683"/>
      <c r="AU109" s="683"/>
    </row>
    <row r="110" spans="1:47" s="125" customFormat="1" ht="17.25" hidden="1" x14ac:dyDescent="0.35">
      <c r="A110" s="685"/>
      <c r="B110" s="685"/>
      <c r="C110" s="685"/>
      <c r="D110" s="685"/>
      <c r="E110" s="685"/>
      <c r="F110" s="685"/>
      <c r="G110" s="685"/>
      <c r="H110" s="685"/>
      <c r="I110" s="685"/>
      <c r="J110" s="685"/>
      <c r="K110" s="685"/>
      <c r="L110" s="685"/>
      <c r="M110" s="685"/>
      <c r="N110" s="685"/>
      <c r="O110" s="685"/>
      <c r="P110" s="683"/>
      <c r="Q110" s="683"/>
      <c r="R110" s="683"/>
      <c r="S110" s="683"/>
      <c r="T110" s="683"/>
      <c r="U110" s="683"/>
      <c r="V110" s="683"/>
      <c r="W110" s="683"/>
      <c r="AT110" s="683"/>
      <c r="AU110" s="683"/>
    </row>
    <row r="111" spans="1:47" s="125" customFormat="1" ht="17.25" hidden="1" x14ac:dyDescent="0.35">
      <c r="A111" s="685"/>
      <c r="B111" s="685"/>
      <c r="C111" s="685"/>
      <c r="D111" s="685"/>
      <c r="E111" s="685"/>
      <c r="F111" s="685"/>
      <c r="G111" s="685"/>
      <c r="H111" s="685"/>
      <c r="I111" s="685"/>
      <c r="J111" s="685"/>
      <c r="K111" s="685"/>
      <c r="L111" s="685"/>
      <c r="M111" s="685"/>
      <c r="N111" s="685"/>
      <c r="O111" s="685"/>
      <c r="P111" s="683"/>
      <c r="Q111" s="683"/>
      <c r="R111" s="683"/>
      <c r="S111" s="683"/>
      <c r="T111" s="683"/>
      <c r="U111" s="683"/>
      <c r="V111" s="683"/>
      <c r="W111" s="683"/>
      <c r="AT111" s="683"/>
      <c r="AU111" s="683"/>
    </row>
    <row r="112" spans="1:47" s="125" customFormat="1" ht="17.25" hidden="1" x14ac:dyDescent="0.35">
      <c r="A112" s="685"/>
      <c r="B112" s="685"/>
      <c r="C112" s="685"/>
      <c r="D112" s="685"/>
      <c r="E112" s="685"/>
      <c r="F112" s="685"/>
      <c r="G112" s="685"/>
      <c r="H112" s="685"/>
      <c r="I112" s="685"/>
      <c r="J112" s="685"/>
      <c r="K112" s="685"/>
      <c r="L112" s="685"/>
      <c r="M112" s="685"/>
      <c r="N112" s="685"/>
      <c r="O112" s="685"/>
      <c r="P112" s="683"/>
      <c r="Q112" s="683"/>
      <c r="R112" s="683"/>
      <c r="S112" s="683"/>
      <c r="T112" s="683"/>
      <c r="U112" s="683"/>
      <c r="V112" s="683"/>
      <c r="W112" s="683"/>
      <c r="AT112" s="683"/>
      <c r="AU112" s="683"/>
    </row>
    <row r="113" spans="1:47" s="125" customFormat="1" ht="17.25" hidden="1" x14ac:dyDescent="0.35">
      <c r="A113" s="685"/>
      <c r="B113" s="685"/>
      <c r="C113" s="685"/>
      <c r="D113" s="685"/>
      <c r="E113" s="685"/>
      <c r="F113" s="685"/>
      <c r="G113" s="685"/>
      <c r="H113" s="685"/>
      <c r="I113" s="685"/>
      <c r="J113" s="685"/>
      <c r="K113" s="685"/>
      <c r="L113" s="685"/>
      <c r="M113" s="685"/>
      <c r="N113" s="685"/>
      <c r="O113" s="685"/>
      <c r="P113" s="683"/>
      <c r="Q113" s="683"/>
      <c r="R113" s="683"/>
      <c r="S113" s="683"/>
      <c r="T113" s="683"/>
      <c r="U113" s="683"/>
      <c r="V113" s="683"/>
      <c r="W113" s="683"/>
      <c r="AT113" s="683"/>
      <c r="AU113" s="683"/>
    </row>
    <row r="114" spans="1:47" s="125" customFormat="1" ht="17.25" hidden="1" x14ac:dyDescent="0.35">
      <c r="A114" s="685"/>
      <c r="B114" s="685"/>
      <c r="C114" s="685"/>
      <c r="D114" s="685"/>
      <c r="E114" s="685"/>
      <c r="F114" s="685"/>
      <c r="G114" s="685"/>
      <c r="H114" s="685"/>
      <c r="I114" s="685"/>
      <c r="J114" s="685"/>
      <c r="K114" s="685"/>
      <c r="L114" s="685"/>
      <c r="M114" s="685"/>
      <c r="N114" s="685"/>
      <c r="O114" s="685"/>
      <c r="P114" s="683"/>
      <c r="Q114" s="683"/>
      <c r="R114" s="683"/>
      <c r="S114" s="683"/>
      <c r="T114" s="683"/>
      <c r="U114" s="683"/>
      <c r="V114" s="683"/>
      <c r="W114" s="683"/>
      <c r="AT114" s="683"/>
      <c r="AU114" s="683"/>
    </row>
    <row r="115" spans="1:47" s="125" customFormat="1" ht="17.25" hidden="1" x14ac:dyDescent="0.35">
      <c r="A115" s="685"/>
      <c r="B115" s="685"/>
      <c r="C115" s="685"/>
      <c r="D115" s="685"/>
      <c r="E115" s="685"/>
      <c r="F115" s="685"/>
      <c r="G115" s="685"/>
      <c r="H115" s="685"/>
      <c r="I115" s="685"/>
      <c r="J115" s="685"/>
      <c r="K115" s="685"/>
      <c r="L115" s="685"/>
      <c r="M115" s="685"/>
      <c r="N115" s="685"/>
      <c r="O115" s="685"/>
      <c r="P115" s="683"/>
      <c r="Q115" s="683"/>
      <c r="R115" s="683"/>
      <c r="S115" s="683"/>
      <c r="T115" s="683"/>
      <c r="U115" s="683"/>
      <c r="V115" s="683"/>
      <c r="W115" s="683"/>
      <c r="AT115" s="683"/>
      <c r="AU115" s="683"/>
    </row>
    <row r="116" spans="1:47" s="125" customFormat="1" ht="17.25" hidden="1" x14ac:dyDescent="0.35">
      <c r="A116" s="685"/>
      <c r="B116" s="685"/>
      <c r="C116" s="685"/>
      <c r="D116" s="685"/>
      <c r="E116" s="685"/>
      <c r="F116" s="685"/>
      <c r="G116" s="685"/>
      <c r="H116" s="685"/>
      <c r="I116" s="685"/>
      <c r="J116" s="685"/>
      <c r="K116" s="685"/>
      <c r="L116" s="685"/>
      <c r="M116" s="685"/>
      <c r="N116" s="685"/>
      <c r="O116" s="685"/>
      <c r="P116" s="683"/>
      <c r="Q116" s="683"/>
      <c r="R116" s="683"/>
      <c r="S116" s="683"/>
      <c r="T116" s="683"/>
      <c r="U116" s="683"/>
      <c r="V116" s="683"/>
      <c r="W116" s="683"/>
      <c r="AT116" s="683"/>
      <c r="AU116" s="683"/>
    </row>
    <row r="117" spans="1:47" s="125" customFormat="1" ht="17.25" hidden="1" x14ac:dyDescent="0.35">
      <c r="A117" s="685"/>
      <c r="B117" s="685"/>
      <c r="C117" s="685"/>
      <c r="D117" s="685"/>
      <c r="E117" s="685"/>
      <c r="F117" s="685"/>
      <c r="G117" s="685"/>
      <c r="H117" s="685"/>
      <c r="I117" s="685"/>
      <c r="J117" s="685"/>
      <c r="K117" s="685"/>
      <c r="L117" s="685"/>
      <c r="M117" s="685"/>
      <c r="N117" s="685"/>
      <c r="O117" s="685"/>
      <c r="P117" s="683"/>
      <c r="Q117" s="683"/>
      <c r="R117" s="683"/>
      <c r="S117" s="683"/>
      <c r="T117" s="683"/>
      <c r="U117" s="683"/>
      <c r="V117" s="683"/>
      <c r="W117" s="683"/>
      <c r="AT117" s="683"/>
      <c r="AU117" s="683"/>
    </row>
    <row r="118" spans="1:47" s="125" customFormat="1" ht="17.25" hidden="1" x14ac:dyDescent="0.35">
      <c r="A118" s="685"/>
      <c r="B118" s="685"/>
      <c r="C118" s="685"/>
      <c r="D118" s="685"/>
      <c r="E118" s="685"/>
      <c r="F118" s="685"/>
      <c r="G118" s="685"/>
      <c r="H118" s="685"/>
      <c r="I118" s="685"/>
      <c r="J118" s="685"/>
      <c r="K118" s="685"/>
      <c r="L118" s="685"/>
      <c r="M118" s="685"/>
      <c r="N118" s="685"/>
      <c r="O118" s="685"/>
      <c r="P118" s="683"/>
      <c r="Q118" s="683"/>
      <c r="R118" s="683"/>
      <c r="S118" s="683"/>
      <c r="T118" s="683"/>
      <c r="U118" s="683"/>
      <c r="V118" s="683"/>
      <c r="W118" s="683"/>
      <c r="AT118" s="683"/>
      <c r="AU118" s="683"/>
    </row>
    <row r="119" spans="1:47" s="125" customFormat="1" ht="17.25" hidden="1" x14ac:dyDescent="0.35">
      <c r="A119" s="685"/>
      <c r="B119" s="685"/>
      <c r="C119" s="685"/>
      <c r="D119" s="685"/>
      <c r="E119" s="685"/>
      <c r="F119" s="685"/>
      <c r="G119" s="685"/>
      <c r="H119" s="685"/>
      <c r="I119" s="685"/>
      <c r="J119" s="685"/>
      <c r="K119" s="685"/>
      <c r="L119" s="685"/>
      <c r="M119" s="685"/>
      <c r="N119" s="685"/>
      <c r="O119" s="685"/>
      <c r="P119" s="683"/>
      <c r="Q119" s="683"/>
      <c r="R119" s="683"/>
      <c r="S119" s="683"/>
      <c r="T119" s="683"/>
      <c r="U119" s="683"/>
      <c r="V119" s="683"/>
      <c r="W119" s="683"/>
      <c r="AT119" s="683"/>
      <c r="AU119" s="683"/>
    </row>
    <row r="120" spans="1:47" s="125" customFormat="1" ht="17.25" hidden="1" x14ac:dyDescent="0.35">
      <c r="A120" s="685"/>
      <c r="B120" s="685"/>
      <c r="C120" s="685"/>
      <c r="D120" s="685"/>
      <c r="E120" s="685"/>
      <c r="F120" s="685"/>
      <c r="G120" s="685"/>
      <c r="H120" s="685"/>
      <c r="I120" s="685"/>
      <c r="J120" s="685"/>
      <c r="K120" s="685"/>
      <c r="L120" s="685"/>
      <c r="M120" s="685"/>
      <c r="N120" s="685"/>
      <c r="O120" s="685"/>
      <c r="P120" s="683"/>
      <c r="Q120" s="683"/>
      <c r="R120" s="683"/>
      <c r="S120" s="683"/>
      <c r="T120" s="683"/>
      <c r="U120" s="683"/>
      <c r="V120" s="683"/>
      <c r="W120" s="683"/>
      <c r="AT120" s="683"/>
      <c r="AU120" s="683"/>
    </row>
    <row r="121" spans="1:47" s="125" customFormat="1" ht="17.25" hidden="1" x14ac:dyDescent="0.35">
      <c r="A121" s="685"/>
      <c r="B121" s="685"/>
      <c r="C121" s="685"/>
      <c r="D121" s="685"/>
      <c r="E121" s="685"/>
      <c r="F121" s="685"/>
      <c r="G121" s="685"/>
      <c r="H121" s="685"/>
      <c r="I121" s="685"/>
      <c r="J121" s="685"/>
      <c r="K121" s="685"/>
      <c r="L121" s="685"/>
      <c r="M121" s="685"/>
      <c r="N121" s="685"/>
      <c r="O121" s="685"/>
      <c r="P121" s="683"/>
      <c r="Q121" s="683"/>
      <c r="R121" s="683"/>
      <c r="S121" s="683"/>
      <c r="T121" s="683"/>
      <c r="U121" s="683"/>
      <c r="V121" s="683"/>
      <c r="W121" s="683"/>
      <c r="AT121" s="683"/>
      <c r="AU121" s="683"/>
    </row>
    <row r="122" spans="1:47" s="125" customFormat="1" ht="17.25" hidden="1" x14ac:dyDescent="0.35">
      <c r="A122" s="685"/>
      <c r="B122" s="685"/>
      <c r="C122" s="685"/>
      <c r="D122" s="685"/>
      <c r="E122" s="685"/>
      <c r="F122" s="685"/>
      <c r="G122" s="685"/>
      <c r="H122" s="685"/>
      <c r="I122" s="685"/>
      <c r="J122" s="685"/>
      <c r="K122" s="685"/>
      <c r="L122" s="685"/>
      <c r="M122" s="685"/>
      <c r="N122" s="685"/>
      <c r="O122" s="685"/>
      <c r="P122" s="683"/>
      <c r="Q122" s="683"/>
      <c r="R122" s="683"/>
      <c r="S122" s="683"/>
      <c r="T122" s="683"/>
      <c r="U122" s="683"/>
      <c r="V122" s="683"/>
      <c r="W122" s="683"/>
      <c r="AT122" s="683"/>
      <c r="AU122" s="683"/>
    </row>
    <row r="123" spans="1:47" s="125" customFormat="1" ht="17.25" hidden="1" x14ac:dyDescent="0.35">
      <c r="A123" s="685"/>
      <c r="B123" s="685"/>
      <c r="C123" s="685"/>
      <c r="D123" s="685"/>
      <c r="E123" s="685"/>
      <c r="F123" s="685"/>
      <c r="G123" s="685"/>
      <c r="H123" s="685"/>
      <c r="I123" s="685"/>
      <c r="J123" s="685"/>
      <c r="K123" s="685"/>
      <c r="L123" s="685"/>
      <c r="M123" s="685"/>
      <c r="N123" s="685"/>
      <c r="O123" s="685"/>
      <c r="P123" s="683"/>
      <c r="Q123" s="683"/>
      <c r="R123" s="683"/>
      <c r="S123" s="683"/>
      <c r="T123" s="683"/>
      <c r="U123" s="683"/>
      <c r="V123" s="683"/>
      <c r="W123" s="683"/>
      <c r="AT123" s="683"/>
      <c r="AU123" s="683"/>
    </row>
    <row r="124" spans="1:47" s="125" customFormat="1" ht="17.25" hidden="1" x14ac:dyDescent="0.35">
      <c r="A124" s="685"/>
      <c r="B124" s="685"/>
      <c r="C124" s="685"/>
      <c r="D124" s="685"/>
      <c r="E124" s="685"/>
      <c r="F124" s="685"/>
      <c r="G124" s="685"/>
      <c r="H124" s="685"/>
      <c r="I124" s="685"/>
      <c r="J124" s="685"/>
      <c r="K124" s="685"/>
      <c r="L124" s="685"/>
      <c r="M124" s="685"/>
      <c r="N124" s="685"/>
      <c r="O124" s="685"/>
      <c r="P124" s="683"/>
      <c r="Q124" s="683"/>
      <c r="R124" s="683"/>
      <c r="S124" s="683"/>
      <c r="T124" s="683"/>
      <c r="U124" s="683"/>
      <c r="V124" s="683"/>
      <c r="W124" s="683"/>
      <c r="AT124" s="683"/>
      <c r="AU124" s="683"/>
    </row>
    <row r="125" spans="1:47" s="125" customFormat="1" ht="17.25" hidden="1" x14ac:dyDescent="0.35">
      <c r="A125" s="685"/>
      <c r="B125" s="685"/>
      <c r="C125" s="685"/>
      <c r="D125" s="685"/>
      <c r="E125" s="685"/>
      <c r="F125" s="685"/>
      <c r="G125" s="685"/>
      <c r="H125" s="685"/>
      <c r="I125" s="685"/>
      <c r="J125" s="685"/>
      <c r="K125" s="685"/>
      <c r="L125" s="685"/>
      <c r="M125" s="685"/>
      <c r="N125" s="685"/>
      <c r="O125" s="685"/>
      <c r="P125" s="683"/>
      <c r="Q125" s="683"/>
      <c r="R125" s="683"/>
      <c r="S125" s="683"/>
      <c r="T125" s="683"/>
      <c r="U125" s="683"/>
      <c r="V125" s="683"/>
      <c r="W125" s="683"/>
      <c r="AT125" s="683"/>
      <c r="AU125" s="683"/>
    </row>
    <row r="126" spans="1:47" s="125" customFormat="1" ht="17.25" hidden="1" x14ac:dyDescent="0.35">
      <c r="A126" s="685"/>
      <c r="B126" s="685"/>
      <c r="C126" s="685"/>
      <c r="D126" s="685"/>
      <c r="E126" s="685"/>
      <c r="F126" s="685"/>
      <c r="G126" s="685"/>
      <c r="H126" s="685"/>
      <c r="I126" s="685"/>
      <c r="J126" s="685"/>
      <c r="K126" s="685"/>
      <c r="L126" s="685"/>
      <c r="M126" s="685"/>
      <c r="N126" s="685"/>
      <c r="O126" s="685"/>
      <c r="P126" s="683"/>
      <c r="Q126" s="683"/>
      <c r="R126" s="683"/>
      <c r="S126" s="683"/>
      <c r="T126" s="683"/>
      <c r="U126" s="683"/>
      <c r="V126" s="683"/>
      <c r="W126" s="683"/>
      <c r="AT126" s="683"/>
      <c r="AU126" s="683"/>
    </row>
    <row r="127" spans="1:47" s="125" customFormat="1" ht="17.25" hidden="1" x14ac:dyDescent="0.35">
      <c r="A127" s="685"/>
      <c r="B127" s="685"/>
      <c r="C127" s="685"/>
      <c r="D127" s="685"/>
      <c r="E127" s="685"/>
      <c r="F127" s="685"/>
      <c r="G127" s="685"/>
      <c r="H127" s="685"/>
      <c r="I127" s="685"/>
      <c r="J127" s="685"/>
      <c r="K127" s="685"/>
      <c r="L127" s="685"/>
      <c r="M127" s="685"/>
      <c r="N127" s="685"/>
      <c r="O127" s="685"/>
      <c r="P127" s="683"/>
      <c r="Q127" s="683"/>
      <c r="R127" s="683"/>
      <c r="S127" s="683"/>
      <c r="T127" s="683"/>
      <c r="U127" s="683"/>
      <c r="V127" s="683"/>
      <c r="W127" s="683"/>
      <c r="AT127" s="683"/>
      <c r="AU127" s="683"/>
    </row>
    <row r="128" spans="1:47" s="125" customFormat="1" ht="17.25" hidden="1" x14ac:dyDescent="0.35">
      <c r="A128" s="685"/>
      <c r="B128" s="685"/>
      <c r="C128" s="685"/>
      <c r="D128" s="685"/>
      <c r="E128" s="685"/>
      <c r="F128" s="685"/>
      <c r="G128" s="685"/>
      <c r="H128" s="685"/>
      <c r="I128" s="685"/>
      <c r="J128" s="685"/>
      <c r="K128" s="685"/>
      <c r="L128" s="685"/>
      <c r="M128" s="685"/>
      <c r="N128" s="685"/>
      <c r="O128" s="685"/>
      <c r="P128" s="683"/>
      <c r="Q128" s="683"/>
      <c r="R128" s="683"/>
      <c r="S128" s="683"/>
      <c r="T128" s="683"/>
      <c r="U128" s="683"/>
      <c r="V128" s="683"/>
      <c r="W128" s="683"/>
      <c r="AT128" s="683"/>
      <c r="AU128" s="683"/>
    </row>
    <row r="129" spans="1:47" s="125" customFormat="1" ht="17.25" hidden="1" x14ac:dyDescent="0.35">
      <c r="A129" s="685"/>
      <c r="B129" s="685"/>
      <c r="C129" s="685"/>
      <c r="D129" s="685"/>
      <c r="E129" s="685"/>
      <c r="F129" s="685"/>
      <c r="G129" s="685"/>
      <c r="H129" s="685"/>
      <c r="I129" s="685"/>
      <c r="J129" s="685"/>
      <c r="K129" s="685"/>
      <c r="L129" s="685"/>
      <c r="M129" s="685"/>
      <c r="N129" s="685"/>
      <c r="O129" s="685"/>
      <c r="P129" s="683"/>
      <c r="Q129" s="683"/>
      <c r="R129" s="683"/>
      <c r="S129" s="683"/>
      <c r="T129" s="683"/>
      <c r="U129" s="683"/>
      <c r="V129" s="683"/>
      <c r="W129" s="683"/>
      <c r="AT129" s="683"/>
      <c r="AU129" s="683"/>
    </row>
    <row r="130" spans="1:47" s="125" customFormat="1" ht="17.25" hidden="1" x14ac:dyDescent="0.35">
      <c r="A130" s="685"/>
      <c r="B130" s="685"/>
      <c r="C130" s="685"/>
      <c r="D130" s="685"/>
      <c r="E130" s="685"/>
      <c r="F130" s="685"/>
      <c r="G130" s="685"/>
      <c r="H130" s="685"/>
      <c r="I130" s="685"/>
      <c r="J130" s="685"/>
      <c r="K130" s="685"/>
      <c r="L130" s="685"/>
      <c r="M130" s="685"/>
      <c r="N130" s="685"/>
      <c r="O130" s="685"/>
      <c r="P130" s="683"/>
      <c r="Q130" s="683"/>
      <c r="R130" s="683"/>
      <c r="S130" s="683"/>
      <c r="T130" s="683"/>
      <c r="U130" s="683"/>
      <c r="V130" s="683"/>
      <c r="W130" s="683"/>
      <c r="AT130" s="683"/>
      <c r="AU130" s="683"/>
    </row>
    <row r="131" spans="1:47" s="125" customFormat="1" ht="17.25" hidden="1" x14ac:dyDescent="0.35">
      <c r="A131" s="685"/>
      <c r="B131" s="685"/>
      <c r="C131" s="685"/>
      <c r="D131" s="685"/>
      <c r="E131" s="685"/>
      <c r="F131" s="685"/>
      <c r="G131" s="685"/>
      <c r="H131" s="685"/>
      <c r="I131" s="685"/>
      <c r="J131" s="685"/>
      <c r="K131" s="685"/>
      <c r="L131" s="685"/>
      <c r="M131" s="685"/>
      <c r="N131" s="685"/>
      <c r="O131" s="685"/>
      <c r="P131" s="683"/>
      <c r="Q131" s="683"/>
      <c r="R131" s="683"/>
      <c r="S131" s="683"/>
      <c r="T131" s="683"/>
      <c r="U131" s="683"/>
      <c r="V131" s="683"/>
      <c r="W131" s="683"/>
      <c r="AT131" s="683"/>
      <c r="AU131" s="683"/>
    </row>
    <row r="132" spans="1:47" s="125" customFormat="1" ht="17.25" hidden="1" x14ac:dyDescent="0.35">
      <c r="A132" s="685"/>
      <c r="B132" s="685"/>
      <c r="C132" s="685"/>
      <c r="D132" s="685"/>
      <c r="E132" s="685"/>
      <c r="F132" s="685"/>
      <c r="G132" s="685"/>
      <c r="H132" s="685"/>
      <c r="I132" s="685"/>
      <c r="J132" s="685"/>
      <c r="K132" s="685"/>
      <c r="L132" s="685"/>
      <c r="M132" s="685"/>
      <c r="N132" s="685"/>
      <c r="O132" s="685"/>
      <c r="P132" s="683"/>
      <c r="Q132" s="683"/>
      <c r="R132" s="683"/>
      <c r="S132" s="683"/>
      <c r="T132" s="683"/>
      <c r="U132" s="683"/>
      <c r="V132" s="683"/>
      <c r="W132" s="683"/>
      <c r="AT132" s="683"/>
      <c r="AU132" s="683"/>
    </row>
    <row r="133" spans="1:47" s="125" customFormat="1" ht="17.25" hidden="1" x14ac:dyDescent="0.35">
      <c r="A133" s="685"/>
      <c r="B133" s="685"/>
      <c r="C133" s="685"/>
      <c r="D133" s="685"/>
      <c r="E133" s="685"/>
      <c r="F133" s="685"/>
      <c r="G133" s="685"/>
      <c r="H133" s="685"/>
      <c r="I133" s="685"/>
      <c r="J133" s="685"/>
      <c r="K133" s="685"/>
      <c r="L133" s="685"/>
      <c r="M133" s="685"/>
      <c r="N133" s="685"/>
      <c r="O133" s="685"/>
      <c r="P133" s="683"/>
      <c r="Q133" s="683"/>
      <c r="R133" s="683"/>
      <c r="S133" s="683"/>
      <c r="T133" s="683"/>
      <c r="U133" s="683"/>
      <c r="V133" s="683"/>
      <c r="W133" s="683"/>
      <c r="AT133" s="683"/>
      <c r="AU133" s="683"/>
    </row>
    <row r="134" spans="1:47" s="125" customFormat="1" ht="17.25" hidden="1" x14ac:dyDescent="0.35">
      <c r="A134" s="685"/>
      <c r="B134" s="685"/>
      <c r="C134" s="685"/>
      <c r="D134" s="685"/>
      <c r="E134" s="685"/>
      <c r="F134" s="685"/>
      <c r="G134" s="685"/>
      <c r="H134" s="685"/>
      <c r="I134" s="685"/>
      <c r="J134" s="685"/>
      <c r="K134" s="685"/>
      <c r="L134" s="685"/>
      <c r="M134" s="685"/>
      <c r="N134" s="685"/>
      <c r="O134" s="685"/>
      <c r="P134" s="683"/>
      <c r="Q134" s="683"/>
      <c r="R134" s="683"/>
      <c r="S134" s="683"/>
      <c r="T134" s="683"/>
      <c r="U134" s="683"/>
      <c r="V134" s="683"/>
      <c r="W134" s="683"/>
      <c r="AT134" s="683"/>
      <c r="AU134" s="683"/>
    </row>
    <row r="135" spans="1:47" s="125" customFormat="1" ht="17.25" hidden="1" x14ac:dyDescent="0.35">
      <c r="A135" s="685"/>
      <c r="B135" s="685"/>
      <c r="C135" s="685"/>
      <c r="D135" s="685"/>
      <c r="E135" s="685"/>
      <c r="F135" s="685"/>
      <c r="G135" s="685"/>
      <c r="H135" s="685"/>
      <c r="I135" s="685"/>
      <c r="J135" s="685"/>
      <c r="K135" s="685"/>
      <c r="L135" s="685"/>
      <c r="M135" s="685"/>
      <c r="N135" s="685"/>
      <c r="O135" s="685"/>
      <c r="P135" s="683"/>
      <c r="Q135" s="683"/>
      <c r="R135" s="683"/>
      <c r="S135" s="683"/>
      <c r="T135" s="683"/>
      <c r="U135" s="683"/>
      <c r="V135" s="683"/>
      <c r="W135" s="683"/>
      <c r="AT135" s="683"/>
      <c r="AU135" s="683"/>
    </row>
    <row r="136" spans="1:47" s="125" customFormat="1" ht="17.25" hidden="1" x14ac:dyDescent="0.35">
      <c r="A136" s="685"/>
      <c r="B136" s="685"/>
      <c r="C136" s="685"/>
      <c r="D136" s="685"/>
      <c r="E136" s="685"/>
      <c r="F136" s="685"/>
      <c r="G136" s="685"/>
      <c r="H136" s="685"/>
      <c r="I136" s="685"/>
      <c r="J136" s="685"/>
      <c r="K136" s="685"/>
      <c r="L136" s="685"/>
      <c r="M136" s="685"/>
      <c r="N136" s="685"/>
      <c r="O136" s="685"/>
      <c r="P136" s="683"/>
      <c r="Q136" s="683"/>
      <c r="R136" s="683"/>
      <c r="S136" s="683"/>
      <c r="T136" s="683"/>
      <c r="U136" s="683"/>
      <c r="V136" s="683"/>
      <c r="W136" s="683"/>
      <c r="AT136" s="683"/>
      <c r="AU136" s="683"/>
    </row>
    <row r="137" spans="1:47" s="125" customFormat="1" ht="17.25" hidden="1" x14ac:dyDescent="0.35">
      <c r="A137" s="685"/>
      <c r="B137" s="685"/>
      <c r="C137" s="685"/>
      <c r="D137" s="685"/>
      <c r="E137" s="685"/>
      <c r="F137" s="685"/>
      <c r="G137" s="685"/>
      <c r="H137" s="685"/>
      <c r="I137" s="685"/>
      <c r="J137" s="685"/>
      <c r="K137" s="685"/>
      <c r="L137" s="685"/>
      <c r="M137" s="685"/>
      <c r="N137" s="685"/>
      <c r="O137" s="685"/>
      <c r="P137" s="683"/>
      <c r="Q137" s="683"/>
      <c r="R137" s="683"/>
      <c r="S137" s="683"/>
      <c r="T137" s="683"/>
      <c r="U137" s="683"/>
      <c r="V137" s="683"/>
      <c r="W137" s="683"/>
      <c r="AT137" s="683"/>
      <c r="AU137" s="683"/>
    </row>
    <row r="138" spans="1:47" s="125" customFormat="1" ht="17.25" hidden="1" x14ac:dyDescent="0.35">
      <c r="A138" s="685"/>
      <c r="B138" s="685"/>
      <c r="C138" s="685"/>
      <c r="D138" s="685"/>
      <c r="E138" s="685"/>
      <c r="F138" s="685"/>
      <c r="G138" s="685"/>
      <c r="H138" s="685"/>
      <c r="I138" s="685"/>
      <c r="J138" s="685"/>
      <c r="K138" s="685"/>
      <c r="L138" s="685"/>
      <c r="M138" s="685"/>
      <c r="N138" s="685"/>
      <c r="O138" s="685"/>
      <c r="P138" s="683"/>
      <c r="Q138" s="683"/>
      <c r="R138" s="683"/>
      <c r="S138" s="683"/>
      <c r="T138" s="683"/>
      <c r="U138" s="683"/>
      <c r="V138" s="683"/>
      <c r="W138" s="683"/>
      <c r="AT138" s="683"/>
      <c r="AU138" s="683"/>
    </row>
    <row r="139" spans="1:47" s="125" customFormat="1" ht="17.25" hidden="1" x14ac:dyDescent="0.35">
      <c r="A139" s="685"/>
      <c r="B139" s="685"/>
      <c r="C139" s="685"/>
      <c r="D139" s="685"/>
      <c r="E139" s="685"/>
      <c r="F139" s="685"/>
      <c r="G139" s="685"/>
      <c r="H139" s="685"/>
      <c r="I139" s="685"/>
      <c r="J139" s="685"/>
      <c r="K139" s="685"/>
      <c r="L139" s="685"/>
      <c r="M139" s="685"/>
      <c r="N139" s="685"/>
      <c r="O139" s="685"/>
      <c r="P139" s="683"/>
      <c r="Q139" s="683"/>
      <c r="R139" s="683"/>
      <c r="S139" s="683"/>
      <c r="T139" s="683"/>
      <c r="U139" s="683"/>
      <c r="V139" s="683"/>
      <c r="W139" s="683"/>
      <c r="AT139" s="683"/>
      <c r="AU139" s="683"/>
    </row>
    <row r="140" spans="1:47" s="125" customFormat="1" ht="17.25" hidden="1" x14ac:dyDescent="0.35">
      <c r="A140" s="685"/>
      <c r="B140" s="685"/>
      <c r="C140" s="685"/>
      <c r="D140" s="685"/>
      <c r="E140" s="685"/>
      <c r="F140" s="685"/>
      <c r="G140" s="685"/>
      <c r="H140" s="685"/>
      <c r="I140" s="685"/>
      <c r="J140" s="685"/>
      <c r="K140" s="685"/>
      <c r="L140" s="685"/>
      <c r="M140" s="685"/>
      <c r="N140" s="685"/>
      <c r="O140" s="685"/>
      <c r="P140" s="683"/>
      <c r="Q140" s="683"/>
      <c r="R140" s="683"/>
      <c r="S140" s="683"/>
      <c r="T140" s="683"/>
      <c r="U140" s="683"/>
      <c r="V140" s="683"/>
      <c r="W140" s="683"/>
      <c r="AT140" s="683"/>
      <c r="AU140" s="683"/>
    </row>
    <row r="141" spans="1:47" s="125" customFormat="1" ht="17.25" hidden="1" x14ac:dyDescent="0.35">
      <c r="A141" s="685"/>
      <c r="B141" s="685"/>
      <c r="C141" s="685"/>
      <c r="D141" s="685"/>
      <c r="E141" s="685"/>
      <c r="F141" s="685"/>
      <c r="G141" s="685"/>
      <c r="H141" s="685"/>
      <c r="I141" s="685"/>
      <c r="J141" s="685"/>
      <c r="K141" s="685"/>
      <c r="L141" s="685"/>
      <c r="M141" s="685"/>
      <c r="N141" s="685"/>
      <c r="O141" s="685"/>
      <c r="P141" s="683"/>
      <c r="Q141" s="683"/>
      <c r="R141" s="683"/>
      <c r="S141" s="683"/>
      <c r="T141" s="683"/>
      <c r="U141" s="683"/>
      <c r="V141" s="683"/>
      <c r="W141" s="683"/>
      <c r="AT141" s="683"/>
      <c r="AU141" s="683"/>
    </row>
    <row r="142" spans="1:47" s="125" customFormat="1" ht="17.25" hidden="1" x14ac:dyDescent="0.35">
      <c r="A142" s="685"/>
      <c r="B142" s="685"/>
      <c r="C142" s="685"/>
      <c r="D142" s="685"/>
      <c r="E142" s="685"/>
      <c r="F142" s="685"/>
      <c r="G142" s="685"/>
      <c r="H142" s="685"/>
      <c r="I142" s="685"/>
      <c r="J142" s="685"/>
      <c r="K142" s="685"/>
      <c r="L142" s="685"/>
      <c r="M142" s="685"/>
      <c r="N142" s="685"/>
      <c r="O142" s="685"/>
      <c r="P142" s="683"/>
      <c r="Q142" s="683"/>
      <c r="R142" s="683"/>
      <c r="S142" s="683"/>
      <c r="T142" s="683"/>
      <c r="U142" s="683"/>
      <c r="V142" s="683"/>
      <c r="W142" s="683"/>
      <c r="AT142" s="683"/>
      <c r="AU142" s="683"/>
    </row>
    <row r="143" spans="1:47" s="125" customFormat="1" ht="17.25" hidden="1" x14ac:dyDescent="0.35">
      <c r="A143" s="685"/>
      <c r="B143" s="685"/>
      <c r="C143" s="685"/>
      <c r="D143" s="685"/>
      <c r="E143" s="685"/>
      <c r="F143" s="685"/>
      <c r="G143" s="685"/>
      <c r="H143" s="685"/>
      <c r="I143" s="685"/>
      <c r="J143" s="685"/>
      <c r="K143" s="685"/>
      <c r="L143" s="685"/>
      <c r="M143" s="685"/>
      <c r="N143" s="685"/>
      <c r="O143" s="685"/>
      <c r="P143" s="683"/>
      <c r="Q143" s="683"/>
      <c r="R143" s="683"/>
      <c r="S143" s="683"/>
      <c r="T143" s="683"/>
      <c r="U143" s="683"/>
      <c r="V143" s="683"/>
      <c r="W143" s="683"/>
      <c r="AT143" s="683"/>
      <c r="AU143" s="683"/>
    </row>
    <row r="144" spans="1:47" s="125" customFormat="1" ht="17.25" hidden="1" x14ac:dyDescent="0.35">
      <c r="A144" s="685"/>
      <c r="B144" s="685"/>
      <c r="C144" s="685"/>
      <c r="D144" s="685"/>
      <c r="E144" s="685"/>
      <c r="F144" s="685"/>
      <c r="G144" s="685"/>
      <c r="H144" s="685"/>
      <c r="I144" s="685"/>
      <c r="J144" s="685"/>
      <c r="K144" s="685"/>
      <c r="L144" s="685"/>
      <c r="M144" s="685"/>
      <c r="N144" s="685"/>
      <c r="O144" s="685"/>
      <c r="P144" s="683"/>
      <c r="Q144" s="683"/>
      <c r="R144" s="683"/>
      <c r="S144" s="683"/>
      <c r="T144" s="683"/>
      <c r="U144" s="683"/>
      <c r="V144" s="683"/>
      <c r="W144" s="683"/>
      <c r="AT144" s="683"/>
      <c r="AU144" s="683"/>
    </row>
    <row r="145" spans="1:47" s="125" customFormat="1" ht="17.25" hidden="1" x14ac:dyDescent="0.35">
      <c r="A145" s="685"/>
      <c r="B145" s="685"/>
      <c r="C145" s="685"/>
      <c r="D145" s="685"/>
      <c r="E145" s="685"/>
      <c r="F145" s="685"/>
      <c r="G145" s="685"/>
      <c r="H145" s="685"/>
      <c r="I145" s="685"/>
      <c r="J145" s="685"/>
      <c r="K145" s="685"/>
      <c r="L145" s="685"/>
      <c r="M145" s="685"/>
      <c r="N145" s="685"/>
      <c r="O145" s="685"/>
      <c r="P145" s="683"/>
      <c r="Q145" s="683"/>
      <c r="R145" s="683"/>
      <c r="S145" s="683"/>
      <c r="T145" s="683"/>
      <c r="U145" s="683"/>
      <c r="V145" s="683"/>
      <c r="W145" s="683"/>
      <c r="AT145" s="683"/>
      <c r="AU145" s="683"/>
    </row>
    <row r="146" spans="1:47" s="125" customFormat="1" ht="17.25" hidden="1" x14ac:dyDescent="0.35">
      <c r="A146" s="685"/>
      <c r="B146" s="685"/>
      <c r="C146" s="685"/>
      <c r="D146" s="685"/>
      <c r="E146" s="685"/>
      <c r="F146" s="685"/>
      <c r="G146" s="685"/>
      <c r="H146" s="685"/>
      <c r="I146" s="685"/>
      <c r="J146" s="685"/>
      <c r="K146" s="685"/>
      <c r="L146" s="685"/>
      <c r="M146" s="685"/>
      <c r="N146" s="685"/>
      <c r="O146" s="685"/>
      <c r="P146" s="683"/>
      <c r="Q146" s="683"/>
      <c r="R146" s="683"/>
      <c r="S146" s="683"/>
      <c r="T146" s="683"/>
      <c r="U146" s="683"/>
      <c r="V146" s="683"/>
      <c r="W146" s="683"/>
      <c r="AT146" s="683"/>
      <c r="AU146" s="683"/>
    </row>
    <row r="147" spans="1:47" s="125" customFormat="1" ht="17.25" hidden="1" x14ac:dyDescent="0.35">
      <c r="A147" s="685"/>
      <c r="B147" s="685"/>
      <c r="C147" s="685"/>
      <c r="D147" s="685"/>
      <c r="E147" s="685"/>
      <c r="F147" s="685"/>
      <c r="G147" s="685"/>
      <c r="H147" s="685"/>
      <c r="I147" s="685"/>
      <c r="J147" s="685"/>
      <c r="K147" s="685"/>
      <c r="L147" s="685"/>
      <c r="M147" s="685"/>
      <c r="N147" s="685"/>
      <c r="O147" s="685"/>
      <c r="P147" s="683"/>
      <c r="Q147" s="683"/>
      <c r="R147" s="683"/>
      <c r="S147" s="683"/>
      <c r="T147" s="683"/>
      <c r="U147" s="683"/>
      <c r="V147" s="683"/>
      <c r="W147" s="683"/>
      <c r="AT147" s="683"/>
      <c r="AU147" s="683"/>
    </row>
    <row r="148" spans="1:47" s="125" customFormat="1" ht="17.25" hidden="1" x14ac:dyDescent="0.35">
      <c r="A148" s="685"/>
      <c r="B148" s="685"/>
      <c r="C148" s="685"/>
      <c r="D148" s="685"/>
      <c r="E148" s="685"/>
      <c r="F148" s="685"/>
      <c r="G148" s="685"/>
      <c r="H148" s="685"/>
      <c r="I148" s="685"/>
      <c r="J148" s="685"/>
      <c r="K148" s="685"/>
      <c r="L148" s="685"/>
      <c r="M148" s="685"/>
      <c r="N148" s="685"/>
      <c r="O148" s="685"/>
      <c r="P148" s="683"/>
      <c r="Q148" s="683"/>
      <c r="R148" s="683"/>
      <c r="S148" s="683"/>
      <c r="T148" s="683"/>
      <c r="U148" s="683"/>
      <c r="V148" s="683"/>
      <c r="W148" s="683"/>
      <c r="AT148" s="683"/>
      <c r="AU148" s="683"/>
    </row>
    <row r="149" spans="1:47" s="125" customFormat="1" ht="17.25" hidden="1" x14ac:dyDescent="0.35">
      <c r="A149" s="685"/>
      <c r="B149" s="685"/>
      <c r="C149" s="685"/>
      <c r="D149" s="685"/>
      <c r="E149" s="685"/>
      <c r="F149" s="685"/>
      <c r="G149" s="685"/>
      <c r="H149" s="685"/>
      <c r="I149" s="685"/>
      <c r="J149" s="685"/>
      <c r="K149" s="685"/>
      <c r="L149" s="685"/>
      <c r="M149" s="685"/>
      <c r="N149" s="685"/>
      <c r="O149" s="685"/>
      <c r="P149" s="683"/>
      <c r="Q149" s="683"/>
      <c r="R149" s="683"/>
      <c r="S149" s="683"/>
      <c r="T149" s="683"/>
      <c r="U149" s="683"/>
      <c r="V149" s="683"/>
      <c r="W149" s="683"/>
      <c r="AT149" s="683"/>
      <c r="AU149" s="683"/>
    </row>
    <row r="150" spans="1:47" s="125" customFormat="1" ht="17.25" hidden="1" x14ac:dyDescent="0.35">
      <c r="A150" s="685"/>
      <c r="B150" s="685"/>
      <c r="C150" s="685"/>
      <c r="D150" s="685"/>
      <c r="E150" s="685"/>
      <c r="F150" s="685"/>
      <c r="G150" s="685"/>
      <c r="H150" s="685"/>
      <c r="I150" s="685"/>
      <c r="J150" s="685"/>
      <c r="K150" s="685"/>
      <c r="L150" s="685"/>
      <c r="M150" s="685"/>
      <c r="N150" s="685"/>
      <c r="O150" s="685"/>
      <c r="P150" s="683"/>
      <c r="Q150" s="683"/>
      <c r="R150" s="683"/>
      <c r="S150" s="683"/>
      <c r="T150" s="683"/>
      <c r="U150" s="683"/>
      <c r="V150" s="683"/>
      <c r="W150" s="683"/>
      <c r="AT150" s="683"/>
      <c r="AU150" s="683"/>
    </row>
    <row r="151" spans="1:47" s="125" customFormat="1" ht="17.25" hidden="1" x14ac:dyDescent="0.35">
      <c r="A151" s="685"/>
      <c r="B151" s="685"/>
      <c r="C151" s="685"/>
      <c r="D151" s="685"/>
      <c r="E151" s="685"/>
      <c r="F151" s="685"/>
      <c r="G151" s="685"/>
      <c r="H151" s="685"/>
      <c r="I151" s="685"/>
      <c r="J151" s="685"/>
      <c r="K151" s="685"/>
      <c r="L151" s="685"/>
      <c r="M151" s="685"/>
      <c r="N151" s="685"/>
      <c r="O151" s="685"/>
      <c r="P151" s="683"/>
      <c r="Q151" s="683"/>
      <c r="R151" s="683"/>
      <c r="S151" s="683"/>
      <c r="T151" s="683"/>
      <c r="U151" s="683"/>
      <c r="V151" s="683"/>
      <c r="W151" s="683"/>
      <c r="AT151" s="683"/>
      <c r="AU151" s="683"/>
    </row>
    <row r="152" spans="1:47" s="125" customFormat="1" ht="17.25" hidden="1" x14ac:dyDescent="0.35">
      <c r="A152" s="685"/>
      <c r="B152" s="685"/>
      <c r="C152" s="685"/>
      <c r="D152" s="685"/>
      <c r="E152" s="685"/>
      <c r="F152" s="685"/>
      <c r="G152" s="685"/>
      <c r="H152" s="685"/>
      <c r="I152" s="685"/>
      <c r="J152" s="685"/>
      <c r="K152" s="685"/>
      <c r="L152" s="685"/>
      <c r="M152" s="685"/>
      <c r="N152" s="685"/>
      <c r="O152" s="685"/>
      <c r="P152" s="683"/>
      <c r="Q152" s="683"/>
      <c r="R152" s="683"/>
      <c r="S152" s="683"/>
      <c r="T152" s="683"/>
      <c r="U152" s="683"/>
      <c r="V152" s="683"/>
      <c r="W152" s="683"/>
      <c r="AT152" s="683"/>
      <c r="AU152" s="683"/>
    </row>
    <row r="153" spans="1:47" s="125" customFormat="1" ht="17.25" hidden="1" x14ac:dyDescent="0.35">
      <c r="A153" s="685"/>
      <c r="B153" s="685"/>
      <c r="C153" s="685"/>
      <c r="D153" s="685"/>
      <c r="E153" s="685"/>
      <c r="F153" s="685"/>
      <c r="G153" s="685"/>
      <c r="H153" s="685"/>
      <c r="I153" s="685"/>
      <c r="J153" s="685"/>
      <c r="K153" s="685"/>
      <c r="L153" s="685"/>
      <c r="M153" s="685"/>
      <c r="N153" s="685"/>
      <c r="O153" s="685"/>
      <c r="P153" s="683"/>
      <c r="Q153" s="683"/>
      <c r="R153" s="683"/>
      <c r="S153" s="683"/>
      <c r="T153" s="683"/>
      <c r="U153" s="683"/>
      <c r="V153" s="683"/>
      <c r="W153" s="683"/>
      <c r="AT153" s="683"/>
      <c r="AU153" s="683"/>
    </row>
    <row r="154" spans="1:47" s="125" customFormat="1" ht="17.25" hidden="1" x14ac:dyDescent="0.35">
      <c r="A154" s="685"/>
      <c r="B154" s="685"/>
      <c r="C154" s="685"/>
      <c r="D154" s="685"/>
      <c r="E154" s="685"/>
      <c r="F154" s="685"/>
      <c r="G154" s="685"/>
      <c r="H154" s="685"/>
      <c r="I154" s="685"/>
      <c r="J154" s="685"/>
      <c r="K154" s="685"/>
      <c r="L154" s="685"/>
      <c r="M154" s="685"/>
      <c r="N154" s="685"/>
      <c r="O154" s="685"/>
      <c r="P154" s="683"/>
      <c r="Q154" s="683"/>
      <c r="R154" s="683"/>
      <c r="S154" s="683"/>
      <c r="T154" s="683"/>
      <c r="U154" s="683"/>
      <c r="V154" s="683"/>
      <c r="W154" s="683"/>
      <c r="AT154" s="683"/>
      <c r="AU154" s="683"/>
    </row>
    <row r="155" spans="1:47" s="125" customFormat="1" ht="17.25" hidden="1" x14ac:dyDescent="0.35">
      <c r="A155" s="685"/>
      <c r="B155" s="685"/>
      <c r="C155" s="685"/>
      <c r="D155" s="685"/>
      <c r="E155" s="685"/>
      <c r="F155" s="685"/>
      <c r="G155" s="685"/>
      <c r="H155" s="685"/>
      <c r="I155" s="685"/>
      <c r="J155" s="685"/>
      <c r="K155" s="685"/>
      <c r="L155" s="685"/>
      <c r="M155" s="685"/>
      <c r="N155" s="685"/>
      <c r="O155" s="685"/>
      <c r="P155" s="683"/>
      <c r="Q155" s="683"/>
      <c r="R155" s="683"/>
      <c r="S155" s="683"/>
      <c r="T155" s="683"/>
      <c r="U155" s="683"/>
      <c r="V155" s="683"/>
      <c r="W155" s="683"/>
      <c r="AT155" s="683"/>
      <c r="AU155" s="683"/>
    </row>
    <row r="156" spans="1:47" s="125" customFormat="1" ht="17.25" hidden="1" x14ac:dyDescent="0.35">
      <c r="A156" s="685"/>
      <c r="B156" s="685"/>
      <c r="C156" s="685"/>
      <c r="D156" s="685"/>
      <c r="E156" s="685"/>
      <c r="F156" s="685"/>
      <c r="G156" s="685"/>
      <c r="H156" s="685"/>
      <c r="I156" s="685"/>
      <c r="J156" s="685"/>
      <c r="K156" s="685"/>
      <c r="L156" s="685"/>
      <c r="M156" s="685"/>
      <c r="N156" s="685"/>
      <c r="O156" s="685"/>
      <c r="P156" s="683"/>
      <c r="Q156" s="683"/>
      <c r="R156" s="683"/>
      <c r="S156" s="683"/>
      <c r="T156" s="683"/>
      <c r="U156" s="683"/>
      <c r="V156" s="683"/>
      <c r="W156" s="683"/>
      <c r="AT156" s="683"/>
      <c r="AU156" s="683"/>
    </row>
    <row r="157" spans="1:47" s="125" customFormat="1" ht="17.25" hidden="1" x14ac:dyDescent="0.35">
      <c r="A157" s="685"/>
      <c r="B157" s="685"/>
      <c r="C157" s="685"/>
      <c r="D157" s="685"/>
      <c r="E157" s="685"/>
      <c r="F157" s="685"/>
      <c r="G157" s="685"/>
      <c r="H157" s="685"/>
      <c r="I157" s="685"/>
      <c r="J157" s="685"/>
      <c r="K157" s="685"/>
      <c r="L157" s="685"/>
      <c r="M157" s="685"/>
      <c r="N157" s="685"/>
      <c r="O157" s="685"/>
      <c r="P157" s="683"/>
      <c r="Q157" s="683"/>
      <c r="R157" s="683"/>
      <c r="S157" s="683"/>
      <c r="T157" s="683"/>
      <c r="U157" s="683"/>
      <c r="V157" s="683"/>
      <c r="W157" s="683"/>
      <c r="AT157" s="683"/>
      <c r="AU157" s="683"/>
    </row>
    <row r="158" spans="1:47" s="125" customFormat="1" ht="17.25" hidden="1" x14ac:dyDescent="0.35">
      <c r="A158" s="685"/>
      <c r="B158" s="685"/>
      <c r="C158" s="685"/>
      <c r="D158" s="685"/>
      <c r="E158" s="685"/>
      <c r="F158" s="685"/>
      <c r="G158" s="685"/>
      <c r="H158" s="685"/>
      <c r="I158" s="685"/>
      <c r="J158" s="685"/>
      <c r="K158" s="685"/>
      <c r="L158" s="685"/>
      <c r="M158" s="685"/>
      <c r="N158" s="685"/>
      <c r="O158" s="685"/>
      <c r="P158" s="683"/>
      <c r="Q158" s="683"/>
      <c r="R158" s="683"/>
      <c r="S158" s="683"/>
      <c r="T158" s="683"/>
      <c r="U158" s="683"/>
      <c r="V158" s="683"/>
      <c r="W158" s="683"/>
      <c r="AT158" s="683"/>
      <c r="AU158" s="683"/>
    </row>
    <row r="159" spans="1:47" s="125" customFormat="1" ht="17.25" hidden="1" x14ac:dyDescent="0.35">
      <c r="A159" s="685"/>
      <c r="B159" s="685"/>
      <c r="C159" s="685"/>
      <c r="D159" s="685"/>
      <c r="E159" s="685"/>
      <c r="F159" s="685"/>
      <c r="G159" s="685"/>
      <c r="H159" s="685"/>
      <c r="I159" s="685"/>
      <c r="J159" s="685"/>
      <c r="K159" s="685"/>
      <c r="L159" s="685"/>
      <c r="M159" s="685"/>
      <c r="N159" s="685"/>
      <c r="O159" s="685"/>
      <c r="P159" s="683"/>
      <c r="Q159" s="683"/>
      <c r="R159" s="683"/>
      <c r="S159" s="683"/>
      <c r="T159" s="683"/>
      <c r="U159" s="683"/>
      <c r="V159" s="683"/>
      <c r="W159" s="683"/>
      <c r="AT159" s="683"/>
      <c r="AU159" s="683"/>
    </row>
    <row r="160" spans="1:47" s="125" customFormat="1" ht="17.25" hidden="1" x14ac:dyDescent="0.35">
      <c r="A160" s="685"/>
      <c r="B160" s="685"/>
      <c r="C160" s="685"/>
      <c r="D160" s="685"/>
      <c r="E160" s="685"/>
      <c r="F160" s="685"/>
      <c r="G160" s="685"/>
      <c r="H160" s="685"/>
      <c r="I160" s="685"/>
      <c r="J160" s="685"/>
      <c r="K160" s="685"/>
      <c r="L160" s="685"/>
      <c r="M160" s="685"/>
      <c r="N160" s="685"/>
      <c r="O160" s="685"/>
      <c r="P160" s="683"/>
      <c r="Q160" s="683"/>
      <c r="R160" s="683"/>
      <c r="S160" s="683"/>
      <c r="T160" s="683"/>
      <c r="U160" s="683"/>
      <c r="V160" s="683"/>
      <c r="W160" s="683"/>
      <c r="AT160" s="683"/>
      <c r="AU160" s="683"/>
    </row>
    <row r="161" spans="1:47" s="125" customFormat="1" ht="17.25" hidden="1" x14ac:dyDescent="0.35">
      <c r="A161" s="685"/>
      <c r="B161" s="685"/>
      <c r="C161" s="685"/>
      <c r="D161" s="685"/>
      <c r="E161" s="685"/>
      <c r="F161" s="685"/>
      <c r="G161" s="685"/>
      <c r="H161" s="685"/>
      <c r="I161" s="685"/>
      <c r="J161" s="685"/>
      <c r="K161" s="685"/>
      <c r="L161" s="685"/>
      <c r="M161" s="685"/>
      <c r="N161" s="685"/>
      <c r="O161" s="685"/>
      <c r="P161" s="683"/>
      <c r="Q161" s="683"/>
      <c r="R161" s="683"/>
      <c r="S161" s="683"/>
      <c r="T161" s="683"/>
      <c r="U161" s="683"/>
      <c r="V161" s="683"/>
      <c r="W161" s="683"/>
      <c r="AT161" s="683"/>
      <c r="AU161" s="683"/>
    </row>
    <row r="162" spans="1:47" s="125" customFormat="1" ht="17.25" hidden="1" x14ac:dyDescent="0.35">
      <c r="A162" s="685"/>
      <c r="B162" s="685"/>
      <c r="C162" s="685"/>
      <c r="D162" s="685"/>
      <c r="E162" s="685"/>
      <c r="F162" s="685"/>
      <c r="G162" s="685"/>
      <c r="H162" s="685"/>
      <c r="I162" s="685"/>
      <c r="J162" s="685"/>
      <c r="K162" s="685"/>
      <c r="L162" s="685"/>
      <c r="M162" s="685"/>
      <c r="N162" s="685"/>
      <c r="O162" s="685"/>
      <c r="P162" s="683"/>
      <c r="Q162" s="683"/>
      <c r="R162" s="683"/>
      <c r="S162" s="683"/>
      <c r="T162" s="683"/>
      <c r="U162" s="683"/>
      <c r="V162" s="683"/>
      <c r="W162" s="683"/>
      <c r="AT162" s="683"/>
      <c r="AU162" s="683"/>
    </row>
    <row r="163" spans="1:47" s="125" customFormat="1" ht="17.25" hidden="1" x14ac:dyDescent="0.35">
      <c r="A163" s="685"/>
      <c r="B163" s="685"/>
      <c r="C163" s="685"/>
      <c r="D163" s="685"/>
      <c r="E163" s="685"/>
      <c r="F163" s="685"/>
      <c r="G163" s="685"/>
      <c r="H163" s="685"/>
      <c r="I163" s="685"/>
      <c r="J163" s="685"/>
      <c r="K163" s="685"/>
      <c r="L163" s="685"/>
      <c r="M163" s="685"/>
      <c r="N163" s="685"/>
      <c r="O163" s="685"/>
      <c r="P163" s="683"/>
      <c r="Q163" s="683"/>
      <c r="R163" s="683"/>
      <c r="S163" s="683"/>
      <c r="T163" s="683"/>
      <c r="U163" s="683"/>
      <c r="V163" s="683"/>
      <c r="W163" s="683"/>
      <c r="AT163" s="683"/>
      <c r="AU163" s="683"/>
    </row>
    <row r="164" spans="1:47" s="125" customFormat="1" ht="17.25" hidden="1" x14ac:dyDescent="0.35">
      <c r="A164" s="685"/>
      <c r="B164" s="685"/>
      <c r="C164" s="685"/>
      <c r="D164" s="685"/>
      <c r="E164" s="685"/>
      <c r="F164" s="685"/>
      <c r="G164" s="685"/>
      <c r="H164" s="685"/>
      <c r="I164" s="685"/>
      <c r="J164" s="685"/>
      <c r="K164" s="685"/>
      <c r="L164" s="685"/>
      <c r="M164" s="685"/>
      <c r="N164" s="685"/>
      <c r="O164" s="685"/>
      <c r="P164" s="683"/>
      <c r="Q164" s="683"/>
      <c r="R164" s="683"/>
      <c r="S164" s="683"/>
      <c r="T164" s="683"/>
      <c r="U164" s="683"/>
      <c r="V164" s="683"/>
      <c r="W164" s="683"/>
      <c r="AT164" s="683"/>
      <c r="AU164" s="683"/>
    </row>
    <row r="165" spans="1:47" s="125" customFormat="1" ht="17.25" hidden="1" x14ac:dyDescent="0.35">
      <c r="A165" s="685"/>
      <c r="B165" s="685"/>
      <c r="C165" s="685"/>
      <c r="D165" s="685"/>
      <c r="E165" s="685"/>
      <c r="F165" s="685"/>
      <c r="G165" s="685"/>
      <c r="H165" s="685"/>
      <c r="I165" s="685"/>
      <c r="J165" s="685"/>
      <c r="K165" s="685"/>
      <c r="L165" s="685"/>
      <c r="M165" s="685"/>
      <c r="N165" s="685"/>
      <c r="O165" s="685"/>
      <c r="P165" s="683"/>
      <c r="Q165" s="683"/>
      <c r="R165" s="683"/>
      <c r="S165" s="683"/>
      <c r="T165" s="683"/>
      <c r="U165" s="683"/>
      <c r="V165" s="683"/>
      <c r="W165" s="683"/>
      <c r="AT165" s="683"/>
      <c r="AU165" s="683"/>
    </row>
    <row r="166" spans="1:47" s="125" customFormat="1" ht="17.25" hidden="1" x14ac:dyDescent="0.35">
      <c r="A166" s="685"/>
      <c r="B166" s="685"/>
      <c r="C166" s="685"/>
      <c r="D166" s="685"/>
      <c r="E166" s="685"/>
      <c r="F166" s="685"/>
      <c r="G166" s="685"/>
      <c r="H166" s="685"/>
      <c r="I166" s="685"/>
      <c r="J166" s="685"/>
      <c r="K166" s="685"/>
      <c r="L166" s="685"/>
      <c r="M166" s="685"/>
      <c r="N166" s="685"/>
      <c r="O166" s="685"/>
      <c r="P166" s="683"/>
      <c r="Q166" s="683"/>
      <c r="R166" s="683"/>
      <c r="S166" s="683"/>
      <c r="T166" s="683"/>
      <c r="U166" s="683"/>
      <c r="V166" s="683"/>
      <c r="W166" s="683"/>
      <c r="AT166" s="683"/>
      <c r="AU166" s="683"/>
    </row>
    <row r="167" spans="1:47" s="125" customFormat="1" ht="17.25" hidden="1" x14ac:dyDescent="0.35">
      <c r="A167" s="685"/>
      <c r="B167" s="685"/>
      <c r="C167" s="685"/>
      <c r="D167" s="685"/>
      <c r="E167" s="685"/>
      <c r="F167" s="685"/>
      <c r="G167" s="685"/>
      <c r="H167" s="685"/>
      <c r="I167" s="685"/>
      <c r="J167" s="685"/>
      <c r="K167" s="685"/>
      <c r="L167" s="685"/>
      <c r="M167" s="685"/>
      <c r="N167" s="685"/>
      <c r="O167" s="685"/>
      <c r="P167" s="683"/>
      <c r="Q167" s="683"/>
      <c r="R167" s="683"/>
      <c r="S167" s="683"/>
      <c r="T167" s="683"/>
      <c r="U167" s="683"/>
      <c r="V167" s="683"/>
      <c r="W167" s="683"/>
      <c r="AT167" s="683"/>
      <c r="AU167" s="683"/>
    </row>
    <row r="168" spans="1:47" s="125" customFormat="1" ht="17.25" hidden="1" x14ac:dyDescent="0.35">
      <c r="A168" s="685"/>
      <c r="B168" s="685"/>
      <c r="C168" s="685"/>
      <c r="D168" s="685"/>
      <c r="E168" s="685"/>
      <c r="F168" s="685"/>
      <c r="G168" s="685"/>
      <c r="H168" s="685"/>
      <c r="I168" s="685"/>
      <c r="J168" s="685"/>
      <c r="K168" s="685"/>
      <c r="L168" s="685"/>
      <c r="M168" s="685"/>
      <c r="N168" s="685"/>
      <c r="O168" s="685"/>
      <c r="P168" s="683"/>
      <c r="Q168" s="683"/>
      <c r="R168" s="683"/>
      <c r="S168" s="683"/>
      <c r="T168" s="683"/>
      <c r="U168" s="683"/>
      <c r="V168" s="683"/>
      <c r="W168" s="683"/>
      <c r="AT168" s="683"/>
      <c r="AU168" s="683"/>
    </row>
    <row r="169" spans="1:47" s="125" customFormat="1" ht="17.25" hidden="1" x14ac:dyDescent="0.35">
      <c r="A169" s="685"/>
      <c r="B169" s="685"/>
      <c r="C169" s="685"/>
      <c r="D169" s="685"/>
      <c r="E169" s="685"/>
      <c r="F169" s="685"/>
      <c r="G169" s="685"/>
      <c r="H169" s="685"/>
      <c r="I169" s="685"/>
      <c r="J169" s="685"/>
      <c r="K169" s="685"/>
      <c r="L169" s="685"/>
      <c r="M169" s="685"/>
      <c r="N169" s="685"/>
      <c r="O169" s="685"/>
      <c r="P169" s="683"/>
      <c r="Q169" s="683"/>
      <c r="R169" s="683"/>
      <c r="S169" s="683"/>
      <c r="T169" s="683"/>
      <c r="U169" s="683"/>
      <c r="V169" s="683"/>
      <c r="W169" s="683"/>
      <c r="AT169" s="683"/>
      <c r="AU169" s="683"/>
    </row>
    <row r="170" spans="1:47" s="125" customFormat="1" ht="17.25" hidden="1" x14ac:dyDescent="0.35">
      <c r="A170" s="685"/>
      <c r="B170" s="685"/>
      <c r="C170" s="685"/>
      <c r="D170" s="685"/>
      <c r="E170" s="685"/>
      <c r="F170" s="685"/>
      <c r="G170" s="685"/>
      <c r="H170" s="685"/>
      <c r="I170" s="685"/>
      <c r="J170" s="685"/>
      <c r="K170" s="685"/>
      <c r="L170" s="685"/>
      <c r="M170" s="685"/>
      <c r="N170" s="685"/>
      <c r="O170" s="685"/>
      <c r="P170" s="683"/>
      <c r="Q170" s="683"/>
      <c r="R170" s="683"/>
      <c r="S170" s="683"/>
      <c r="T170" s="683"/>
      <c r="U170" s="683"/>
      <c r="V170" s="683"/>
      <c r="W170" s="683"/>
      <c r="AT170" s="683"/>
      <c r="AU170" s="683"/>
    </row>
    <row r="171" spans="1:47" s="125" customFormat="1" ht="17.25" hidden="1" x14ac:dyDescent="0.35">
      <c r="A171" s="685"/>
      <c r="B171" s="685"/>
      <c r="C171" s="685"/>
      <c r="D171" s="685"/>
      <c r="E171" s="685"/>
      <c r="F171" s="685"/>
      <c r="G171" s="685"/>
      <c r="H171" s="685"/>
      <c r="I171" s="685"/>
      <c r="J171" s="685"/>
      <c r="K171" s="685"/>
      <c r="L171" s="685"/>
      <c r="M171" s="685"/>
      <c r="N171" s="685"/>
      <c r="O171" s="685"/>
      <c r="P171" s="683"/>
      <c r="Q171" s="683"/>
      <c r="R171" s="683"/>
      <c r="S171" s="683"/>
      <c r="T171" s="683"/>
      <c r="U171" s="683"/>
      <c r="V171" s="683"/>
      <c r="W171" s="683"/>
      <c r="AT171" s="683"/>
      <c r="AU171" s="683"/>
    </row>
    <row r="172" spans="1:47" s="125" customFormat="1" ht="17.25" hidden="1" x14ac:dyDescent="0.35">
      <c r="A172" s="685"/>
      <c r="B172" s="685"/>
      <c r="C172" s="685"/>
      <c r="D172" s="685"/>
      <c r="E172" s="685"/>
      <c r="F172" s="685"/>
      <c r="G172" s="685"/>
      <c r="H172" s="685"/>
      <c r="I172" s="685"/>
      <c r="J172" s="685"/>
      <c r="K172" s="685"/>
      <c r="L172" s="685"/>
      <c r="M172" s="685"/>
      <c r="N172" s="685"/>
      <c r="O172" s="685"/>
      <c r="P172" s="683"/>
      <c r="Q172" s="683"/>
      <c r="R172" s="683"/>
      <c r="S172" s="683"/>
      <c r="T172" s="683"/>
      <c r="U172" s="683"/>
      <c r="V172" s="683"/>
      <c r="W172" s="683"/>
      <c r="AT172" s="683"/>
      <c r="AU172" s="683"/>
    </row>
    <row r="173" spans="1:47" s="125" customFormat="1" ht="17.25" hidden="1" x14ac:dyDescent="0.35">
      <c r="A173" s="685"/>
      <c r="B173" s="685"/>
      <c r="C173" s="685"/>
      <c r="D173" s="685"/>
      <c r="E173" s="685"/>
      <c r="F173" s="685"/>
      <c r="G173" s="685"/>
      <c r="H173" s="685"/>
      <c r="I173" s="685"/>
      <c r="J173" s="685"/>
      <c r="K173" s="685"/>
      <c r="L173" s="685"/>
      <c r="M173" s="685"/>
      <c r="N173" s="685"/>
      <c r="O173" s="685"/>
      <c r="P173" s="683"/>
      <c r="Q173" s="683"/>
      <c r="R173" s="683"/>
      <c r="S173" s="683"/>
      <c r="T173" s="683"/>
      <c r="U173" s="683"/>
      <c r="V173" s="683"/>
      <c r="W173" s="683"/>
      <c r="AT173" s="683"/>
      <c r="AU173" s="683"/>
    </row>
    <row r="174" spans="1:47" s="125" customFormat="1" ht="17.25" hidden="1" x14ac:dyDescent="0.35">
      <c r="A174" s="685"/>
      <c r="B174" s="685"/>
      <c r="C174" s="685"/>
      <c r="D174" s="685"/>
      <c r="E174" s="685"/>
      <c r="F174" s="685"/>
      <c r="G174" s="685"/>
      <c r="H174" s="685"/>
      <c r="I174" s="685"/>
      <c r="J174" s="685"/>
      <c r="K174" s="685"/>
      <c r="L174" s="685"/>
      <c r="M174" s="685"/>
      <c r="N174" s="685"/>
      <c r="O174" s="685"/>
      <c r="P174" s="683"/>
      <c r="Q174" s="683"/>
      <c r="R174" s="683"/>
      <c r="S174" s="683"/>
      <c r="T174" s="683"/>
      <c r="U174" s="683"/>
      <c r="V174" s="683"/>
      <c r="W174" s="683"/>
      <c r="AT174" s="683"/>
      <c r="AU174" s="683"/>
    </row>
    <row r="175" spans="1:47" s="125" customFormat="1" ht="17.25" hidden="1" x14ac:dyDescent="0.35">
      <c r="A175" s="685"/>
      <c r="B175" s="685"/>
      <c r="C175" s="685"/>
      <c r="D175" s="685"/>
      <c r="E175" s="685"/>
      <c r="F175" s="685"/>
      <c r="G175" s="685"/>
      <c r="H175" s="685"/>
      <c r="I175" s="685"/>
      <c r="J175" s="685"/>
      <c r="K175" s="685"/>
      <c r="L175" s="685"/>
      <c r="M175" s="685"/>
      <c r="N175" s="685"/>
      <c r="O175" s="685"/>
      <c r="P175" s="683"/>
      <c r="Q175" s="683"/>
      <c r="R175" s="683"/>
      <c r="S175" s="683"/>
      <c r="T175" s="683"/>
      <c r="U175" s="683"/>
      <c r="V175" s="683"/>
      <c r="W175" s="683"/>
      <c r="AT175" s="683"/>
      <c r="AU175" s="683"/>
    </row>
    <row r="176" spans="1:47" s="125" customFormat="1" ht="17.25" hidden="1" x14ac:dyDescent="0.35">
      <c r="A176" s="685"/>
      <c r="B176" s="685"/>
      <c r="C176" s="685"/>
      <c r="D176" s="685"/>
      <c r="E176" s="685"/>
      <c r="F176" s="685"/>
      <c r="G176" s="685"/>
      <c r="H176" s="685"/>
      <c r="I176" s="685"/>
      <c r="J176" s="685"/>
      <c r="K176" s="685"/>
      <c r="L176" s="685"/>
      <c r="M176" s="685"/>
      <c r="N176" s="685"/>
      <c r="O176" s="685"/>
      <c r="P176" s="683"/>
      <c r="Q176" s="683"/>
      <c r="R176" s="683"/>
      <c r="S176" s="683"/>
      <c r="T176" s="683"/>
      <c r="U176" s="683"/>
      <c r="V176" s="683"/>
      <c r="W176" s="683"/>
      <c r="AT176" s="683"/>
      <c r="AU176" s="683"/>
    </row>
    <row r="177" spans="1:47" s="125" customFormat="1" ht="17.25" hidden="1" x14ac:dyDescent="0.35">
      <c r="A177" s="685"/>
      <c r="B177" s="685"/>
      <c r="C177" s="685"/>
      <c r="D177" s="685"/>
      <c r="E177" s="685"/>
      <c r="F177" s="685"/>
      <c r="G177" s="685"/>
      <c r="H177" s="685"/>
      <c r="I177" s="685"/>
      <c r="J177" s="685"/>
      <c r="K177" s="685"/>
      <c r="L177" s="685"/>
      <c r="M177" s="685"/>
      <c r="N177" s="685"/>
      <c r="O177" s="685"/>
      <c r="P177" s="683"/>
      <c r="Q177" s="683"/>
      <c r="R177" s="683"/>
      <c r="S177" s="683"/>
      <c r="T177" s="683"/>
      <c r="U177" s="683"/>
      <c r="V177" s="683"/>
      <c r="W177" s="683"/>
      <c r="AT177" s="683"/>
      <c r="AU177" s="683"/>
    </row>
    <row r="178" spans="1:47" s="125" customFormat="1" ht="17.25" hidden="1" x14ac:dyDescent="0.35">
      <c r="A178" s="685"/>
      <c r="B178" s="685"/>
      <c r="C178" s="685"/>
      <c r="D178" s="685"/>
      <c r="E178" s="685"/>
      <c r="F178" s="685"/>
      <c r="G178" s="685"/>
      <c r="H178" s="685"/>
      <c r="I178" s="685"/>
      <c r="J178" s="685"/>
      <c r="K178" s="685"/>
      <c r="L178" s="685"/>
      <c r="M178" s="685"/>
      <c r="N178" s="685"/>
      <c r="O178" s="685"/>
      <c r="P178" s="683"/>
      <c r="Q178" s="683"/>
      <c r="R178" s="683"/>
      <c r="S178" s="683"/>
      <c r="T178" s="683"/>
      <c r="U178" s="683"/>
      <c r="V178" s="683"/>
      <c r="W178" s="683"/>
      <c r="AT178" s="683"/>
      <c r="AU178" s="683"/>
    </row>
    <row r="179" spans="1:47" s="125" customFormat="1" ht="17.25" hidden="1" x14ac:dyDescent="0.35">
      <c r="A179" s="685"/>
      <c r="B179" s="685"/>
      <c r="C179" s="685"/>
      <c r="D179" s="685"/>
      <c r="E179" s="685"/>
      <c r="F179" s="685"/>
      <c r="G179" s="685"/>
      <c r="H179" s="685"/>
      <c r="I179" s="685"/>
      <c r="J179" s="685"/>
      <c r="K179" s="685"/>
      <c r="L179" s="685"/>
      <c r="M179" s="685"/>
      <c r="N179" s="685"/>
      <c r="O179" s="685"/>
      <c r="P179" s="683"/>
      <c r="Q179" s="683"/>
      <c r="R179" s="683"/>
      <c r="S179" s="683"/>
      <c r="T179" s="683"/>
      <c r="U179" s="683"/>
      <c r="V179" s="683"/>
      <c r="W179" s="683"/>
      <c r="AT179" s="683"/>
      <c r="AU179" s="683"/>
    </row>
    <row r="180" spans="1:47" s="125" customFormat="1" ht="17.25" hidden="1" x14ac:dyDescent="0.35">
      <c r="A180" s="685"/>
      <c r="B180" s="685"/>
      <c r="C180" s="685"/>
      <c r="D180" s="685"/>
      <c r="E180" s="685"/>
      <c r="F180" s="685"/>
      <c r="G180" s="685"/>
      <c r="H180" s="685"/>
      <c r="I180" s="685"/>
      <c r="J180" s="685"/>
      <c r="K180" s="685"/>
      <c r="L180" s="685"/>
      <c r="M180" s="685"/>
      <c r="N180" s="685"/>
      <c r="O180" s="685"/>
      <c r="P180" s="683"/>
      <c r="Q180" s="683"/>
      <c r="R180" s="683"/>
      <c r="S180" s="683"/>
      <c r="T180" s="683"/>
      <c r="U180" s="683"/>
      <c r="V180" s="683"/>
      <c r="W180" s="683"/>
      <c r="AT180" s="683"/>
      <c r="AU180" s="683"/>
    </row>
    <row r="181" spans="1:47" s="125" customFormat="1" ht="17.25" hidden="1" x14ac:dyDescent="0.35">
      <c r="A181" s="685"/>
      <c r="B181" s="685"/>
      <c r="C181" s="685"/>
      <c r="D181" s="685"/>
      <c r="E181" s="685"/>
      <c r="F181" s="685"/>
      <c r="G181" s="685"/>
      <c r="H181" s="685"/>
      <c r="I181" s="685"/>
      <c r="J181" s="685"/>
      <c r="K181" s="685"/>
      <c r="L181" s="685"/>
      <c r="M181" s="685"/>
      <c r="N181" s="685"/>
      <c r="O181" s="685"/>
      <c r="P181" s="683"/>
      <c r="Q181" s="683"/>
      <c r="R181" s="683"/>
      <c r="S181" s="683"/>
      <c r="T181" s="683"/>
      <c r="U181" s="683"/>
      <c r="V181" s="683"/>
      <c r="W181" s="683"/>
      <c r="AT181" s="683"/>
      <c r="AU181" s="683"/>
    </row>
    <row r="182" spans="1:47" s="125" customFormat="1" ht="17.25" hidden="1" x14ac:dyDescent="0.35">
      <c r="A182" s="685"/>
      <c r="B182" s="685"/>
      <c r="C182" s="685"/>
      <c r="D182" s="685"/>
      <c r="E182" s="685"/>
      <c r="F182" s="685"/>
      <c r="G182" s="685"/>
      <c r="H182" s="685"/>
      <c r="I182" s="685"/>
      <c r="J182" s="685"/>
      <c r="K182" s="685"/>
      <c r="L182" s="685"/>
      <c r="M182" s="685"/>
      <c r="N182" s="685"/>
      <c r="O182" s="685"/>
      <c r="P182" s="683"/>
      <c r="Q182" s="683"/>
      <c r="R182" s="683"/>
      <c r="S182" s="683"/>
      <c r="T182" s="683"/>
      <c r="U182" s="683"/>
      <c r="V182" s="683"/>
      <c r="W182" s="683"/>
      <c r="AT182" s="683"/>
      <c r="AU182" s="683"/>
    </row>
    <row r="183" spans="1:47" s="125" customFormat="1" ht="17.25" hidden="1" x14ac:dyDescent="0.35">
      <c r="A183" s="685"/>
      <c r="B183" s="685"/>
      <c r="C183" s="685"/>
      <c r="D183" s="685"/>
      <c r="E183" s="685"/>
      <c r="F183" s="685"/>
      <c r="G183" s="685"/>
      <c r="H183" s="685"/>
      <c r="I183" s="685"/>
      <c r="J183" s="685"/>
      <c r="K183" s="685"/>
      <c r="L183" s="685"/>
      <c r="M183" s="685"/>
      <c r="N183" s="685"/>
      <c r="O183" s="685"/>
      <c r="P183" s="683"/>
      <c r="Q183" s="683"/>
      <c r="R183" s="683"/>
      <c r="S183" s="683"/>
      <c r="T183" s="683"/>
      <c r="U183" s="683"/>
      <c r="V183" s="683"/>
      <c r="W183" s="683"/>
      <c r="AT183" s="683"/>
      <c r="AU183" s="683"/>
    </row>
    <row r="184" spans="1:47" s="125" customFormat="1" ht="17.25" hidden="1" x14ac:dyDescent="0.35">
      <c r="A184" s="685"/>
      <c r="B184" s="685"/>
      <c r="C184" s="685"/>
      <c r="D184" s="685"/>
      <c r="E184" s="685"/>
      <c r="F184" s="685"/>
      <c r="G184" s="685"/>
      <c r="H184" s="685"/>
      <c r="I184" s="685"/>
      <c r="J184" s="685"/>
      <c r="K184" s="685"/>
      <c r="L184" s="685"/>
      <c r="M184" s="685"/>
      <c r="N184" s="685"/>
      <c r="O184" s="685"/>
      <c r="P184" s="683"/>
      <c r="Q184" s="683"/>
      <c r="R184" s="683"/>
      <c r="S184" s="683"/>
      <c r="T184" s="683"/>
      <c r="U184" s="683"/>
      <c r="V184" s="683"/>
      <c r="W184" s="683"/>
      <c r="AT184" s="683"/>
      <c r="AU184" s="683"/>
    </row>
    <row r="185" spans="1:47" s="125" customFormat="1" ht="17.25" hidden="1" x14ac:dyDescent="0.35">
      <c r="A185" s="685"/>
      <c r="B185" s="685"/>
      <c r="C185" s="685"/>
      <c r="D185" s="685"/>
      <c r="E185" s="685"/>
      <c r="F185" s="685"/>
      <c r="G185" s="685"/>
      <c r="H185" s="685"/>
      <c r="I185" s="685"/>
      <c r="J185" s="685"/>
      <c r="K185" s="685"/>
      <c r="L185" s="685"/>
      <c r="M185" s="685"/>
      <c r="N185" s="685"/>
      <c r="O185" s="685"/>
      <c r="P185" s="683"/>
      <c r="Q185" s="683"/>
      <c r="R185" s="683"/>
      <c r="S185" s="683"/>
      <c r="T185" s="683"/>
      <c r="U185" s="683"/>
      <c r="V185" s="683"/>
      <c r="W185" s="683"/>
      <c r="AT185" s="683"/>
      <c r="AU185" s="683"/>
    </row>
    <row r="186" spans="1:47" s="125" customFormat="1" ht="17.25" hidden="1" x14ac:dyDescent="0.35">
      <c r="A186" s="685"/>
      <c r="B186" s="685"/>
      <c r="C186" s="685"/>
      <c r="D186" s="685"/>
      <c r="E186" s="685"/>
      <c r="F186" s="685"/>
      <c r="G186" s="685"/>
      <c r="H186" s="685"/>
      <c r="I186" s="685"/>
      <c r="J186" s="685"/>
      <c r="K186" s="685"/>
      <c r="L186" s="685"/>
      <c r="M186" s="685"/>
      <c r="N186" s="685"/>
      <c r="O186" s="685"/>
      <c r="P186" s="683"/>
      <c r="Q186" s="683"/>
      <c r="R186" s="683"/>
      <c r="S186" s="683"/>
      <c r="T186" s="683"/>
      <c r="U186" s="683"/>
      <c r="V186" s="683"/>
      <c r="W186" s="683"/>
      <c r="AT186" s="683"/>
      <c r="AU186" s="683"/>
    </row>
    <row r="187" spans="1:47" s="125" customFormat="1" ht="17.25" hidden="1" x14ac:dyDescent="0.35">
      <c r="A187" s="685"/>
      <c r="B187" s="685"/>
      <c r="C187" s="685"/>
      <c r="D187" s="685"/>
      <c r="E187" s="685"/>
      <c r="F187" s="685"/>
      <c r="G187" s="685"/>
      <c r="H187" s="685"/>
      <c r="I187" s="685"/>
      <c r="J187" s="685"/>
      <c r="K187" s="685"/>
      <c r="L187" s="685"/>
      <c r="M187" s="685"/>
      <c r="N187" s="685"/>
      <c r="O187" s="685"/>
      <c r="P187" s="683"/>
      <c r="Q187" s="683"/>
      <c r="R187" s="683"/>
      <c r="S187" s="683"/>
      <c r="T187" s="683"/>
      <c r="U187" s="683"/>
      <c r="V187" s="683"/>
      <c r="W187" s="683"/>
      <c r="AT187" s="683"/>
      <c r="AU187" s="683"/>
    </row>
    <row r="188" spans="1:47" s="125" customFormat="1" ht="17.25" hidden="1" x14ac:dyDescent="0.35">
      <c r="A188" s="685"/>
      <c r="B188" s="685"/>
      <c r="C188" s="685"/>
      <c r="D188" s="685"/>
      <c r="E188" s="685"/>
      <c r="F188" s="685"/>
      <c r="G188" s="685"/>
      <c r="H188" s="685"/>
      <c r="I188" s="685"/>
      <c r="J188" s="685"/>
      <c r="K188" s="685"/>
      <c r="L188" s="685"/>
      <c r="M188" s="685"/>
      <c r="N188" s="685"/>
      <c r="O188" s="685"/>
      <c r="P188" s="683"/>
      <c r="Q188" s="683"/>
      <c r="R188" s="683"/>
      <c r="S188" s="683"/>
      <c r="T188" s="683"/>
      <c r="U188" s="683"/>
      <c r="V188" s="683"/>
      <c r="W188" s="683"/>
      <c r="AT188" s="683"/>
      <c r="AU188" s="683"/>
    </row>
    <row r="189" spans="1:47" s="125" customFormat="1" ht="17.25" hidden="1" x14ac:dyDescent="0.35">
      <c r="A189" s="685"/>
      <c r="B189" s="685"/>
      <c r="C189" s="685"/>
      <c r="D189" s="685"/>
      <c r="E189" s="685"/>
      <c r="F189" s="685"/>
      <c r="G189" s="685"/>
      <c r="H189" s="685"/>
      <c r="I189" s="685"/>
      <c r="J189" s="685"/>
      <c r="K189" s="685"/>
      <c r="L189" s="685"/>
      <c r="M189" s="685"/>
      <c r="N189" s="685"/>
      <c r="O189" s="685"/>
      <c r="P189" s="683"/>
      <c r="Q189" s="683"/>
      <c r="R189" s="683"/>
      <c r="S189" s="683"/>
      <c r="T189" s="683"/>
      <c r="U189" s="683"/>
      <c r="V189" s="683"/>
      <c r="W189" s="683"/>
      <c r="AT189" s="683"/>
      <c r="AU189" s="683"/>
    </row>
    <row r="190" spans="1:47" s="125" customFormat="1" ht="17.25" hidden="1" x14ac:dyDescent="0.35">
      <c r="A190" s="685"/>
      <c r="B190" s="685"/>
      <c r="C190" s="685"/>
      <c r="D190" s="685"/>
      <c r="E190" s="685"/>
      <c r="F190" s="685"/>
      <c r="G190" s="685"/>
      <c r="H190" s="685"/>
      <c r="I190" s="685"/>
      <c r="J190" s="685"/>
      <c r="K190" s="685"/>
      <c r="L190" s="685"/>
      <c r="M190" s="685"/>
      <c r="N190" s="685"/>
      <c r="O190" s="685"/>
      <c r="P190" s="683"/>
      <c r="Q190" s="683"/>
      <c r="R190" s="683"/>
      <c r="S190" s="683"/>
      <c r="T190" s="683"/>
      <c r="U190" s="683"/>
      <c r="V190" s="683"/>
      <c r="W190" s="683"/>
      <c r="AT190" s="683"/>
      <c r="AU190" s="683"/>
    </row>
    <row r="191" spans="1:47" s="125" customFormat="1" ht="17.25" hidden="1" x14ac:dyDescent="0.35">
      <c r="A191" s="685"/>
      <c r="B191" s="685"/>
      <c r="C191" s="685"/>
      <c r="D191" s="685"/>
      <c r="E191" s="685"/>
      <c r="F191" s="685"/>
      <c r="G191" s="685"/>
      <c r="H191" s="685"/>
      <c r="I191" s="685"/>
      <c r="J191" s="685"/>
      <c r="K191" s="685"/>
      <c r="L191" s="685"/>
      <c r="M191" s="685"/>
      <c r="N191" s="685"/>
      <c r="O191" s="685"/>
      <c r="P191" s="683"/>
      <c r="Q191" s="683"/>
      <c r="R191" s="683"/>
      <c r="S191" s="683"/>
      <c r="T191" s="683"/>
      <c r="U191" s="683"/>
      <c r="V191" s="683"/>
      <c r="W191" s="683"/>
      <c r="AT191" s="683"/>
      <c r="AU191" s="683"/>
    </row>
    <row r="192" spans="1:47" s="125" customFormat="1" ht="17.25" hidden="1" x14ac:dyDescent="0.35">
      <c r="A192" s="685"/>
      <c r="B192" s="685"/>
      <c r="C192" s="685"/>
      <c r="D192" s="685"/>
      <c r="E192" s="685"/>
      <c r="F192" s="685"/>
      <c r="G192" s="685"/>
      <c r="H192" s="685"/>
      <c r="I192" s="685"/>
      <c r="J192" s="685"/>
      <c r="K192" s="685"/>
      <c r="L192" s="685"/>
      <c r="M192" s="685"/>
      <c r="N192" s="685"/>
      <c r="O192" s="685"/>
      <c r="P192" s="683"/>
      <c r="Q192" s="683"/>
      <c r="R192" s="683"/>
      <c r="S192" s="683"/>
      <c r="T192" s="683"/>
      <c r="U192" s="683"/>
      <c r="V192" s="683"/>
      <c r="W192" s="683"/>
      <c r="AT192" s="683"/>
      <c r="AU192" s="683"/>
    </row>
    <row r="193" spans="1:47" s="125" customFormat="1" ht="17.25" hidden="1" x14ac:dyDescent="0.35">
      <c r="A193" s="685"/>
      <c r="B193" s="685"/>
      <c r="C193" s="685"/>
      <c r="D193" s="685"/>
      <c r="E193" s="685"/>
      <c r="F193" s="685"/>
      <c r="G193" s="685"/>
      <c r="H193" s="685"/>
      <c r="I193" s="685"/>
      <c r="J193" s="685"/>
      <c r="K193" s="685"/>
      <c r="L193" s="685"/>
      <c r="M193" s="685"/>
      <c r="N193" s="685"/>
      <c r="O193" s="685"/>
      <c r="P193" s="683"/>
      <c r="Q193" s="683"/>
      <c r="R193" s="683"/>
      <c r="S193" s="683"/>
      <c r="T193" s="683"/>
      <c r="U193" s="683"/>
      <c r="V193" s="683"/>
      <c r="W193" s="683"/>
      <c r="AT193" s="683"/>
      <c r="AU193" s="683"/>
    </row>
    <row r="194" spans="1:47" s="125" customFormat="1" ht="17.25" hidden="1" x14ac:dyDescent="0.35">
      <c r="A194" s="685"/>
      <c r="B194" s="685"/>
      <c r="C194" s="685"/>
      <c r="D194" s="685"/>
      <c r="E194" s="685"/>
      <c r="F194" s="685"/>
      <c r="G194" s="685"/>
      <c r="H194" s="685"/>
      <c r="I194" s="685"/>
      <c r="J194" s="685"/>
      <c r="K194" s="685"/>
      <c r="L194" s="685"/>
      <c r="M194" s="685"/>
      <c r="N194" s="685"/>
      <c r="O194" s="685"/>
      <c r="P194" s="683"/>
      <c r="Q194" s="683"/>
      <c r="R194" s="683"/>
      <c r="S194" s="683"/>
      <c r="T194" s="683"/>
      <c r="U194" s="683"/>
      <c r="V194" s="683"/>
      <c r="W194" s="683"/>
      <c r="AT194" s="683"/>
      <c r="AU194" s="683"/>
    </row>
    <row r="195" spans="1:47" s="125" customFormat="1" ht="17.25" hidden="1" x14ac:dyDescent="0.35">
      <c r="A195" s="685"/>
      <c r="B195" s="685"/>
      <c r="C195" s="685"/>
      <c r="D195" s="685"/>
      <c r="E195" s="685"/>
      <c r="F195" s="685"/>
      <c r="G195" s="685"/>
      <c r="H195" s="685"/>
      <c r="I195" s="685"/>
      <c r="J195" s="685"/>
      <c r="K195" s="685"/>
      <c r="L195" s="685"/>
      <c r="M195" s="685"/>
      <c r="N195" s="685"/>
      <c r="O195" s="685"/>
      <c r="P195" s="683"/>
      <c r="Q195" s="683"/>
      <c r="R195" s="683"/>
      <c r="S195" s="683"/>
      <c r="T195" s="683"/>
      <c r="U195" s="683"/>
      <c r="V195" s="683"/>
      <c r="W195" s="683"/>
      <c r="AT195" s="683"/>
      <c r="AU195" s="683"/>
    </row>
    <row r="196" spans="1:47" s="125" customFormat="1" ht="17.25" hidden="1" x14ac:dyDescent="0.35">
      <c r="A196" s="685"/>
      <c r="B196" s="685"/>
      <c r="C196" s="685"/>
      <c r="D196" s="685"/>
      <c r="E196" s="685"/>
      <c r="F196" s="685"/>
      <c r="G196" s="685"/>
      <c r="H196" s="685"/>
      <c r="I196" s="685"/>
      <c r="J196" s="685"/>
      <c r="K196" s="685"/>
      <c r="L196" s="685"/>
      <c r="M196" s="685"/>
      <c r="N196" s="685"/>
      <c r="O196" s="685"/>
      <c r="P196" s="683"/>
      <c r="Q196" s="683"/>
      <c r="R196" s="683"/>
      <c r="S196" s="683"/>
      <c r="T196" s="683"/>
      <c r="U196" s="683"/>
      <c r="V196" s="683"/>
      <c r="W196" s="683"/>
      <c r="AT196" s="683"/>
      <c r="AU196" s="683"/>
    </row>
    <row r="197" spans="1:47" s="125" customFormat="1" ht="17.25" hidden="1" x14ac:dyDescent="0.35">
      <c r="A197" s="685"/>
      <c r="B197" s="685"/>
      <c r="C197" s="685"/>
      <c r="D197" s="685"/>
      <c r="E197" s="685"/>
      <c r="F197" s="685"/>
      <c r="G197" s="685"/>
      <c r="H197" s="685"/>
      <c r="I197" s="685"/>
      <c r="J197" s="685"/>
      <c r="K197" s="685"/>
      <c r="L197" s="685"/>
      <c r="M197" s="685"/>
      <c r="N197" s="685"/>
      <c r="O197" s="685"/>
      <c r="P197" s="683"/>
      <c r="Q197" s="683"/>
      <c r="R197" s="683"/>
      <c r="S197" s="683"/>
      <c r="T197" s="683"/>
      <c r="U197" s="683"/>
      <c r="V197" s="683"/>
      <c r="W197" s="683"/>
      <c r="AT197" s="683"/>
      <c r="AU197" s="683"/>
    </row>
    <row r="198" spans="1:47" s="125" customFormat="1" ht="17.25" hidden="1" x14ac:dyDescent="0.35">
      <c r="A198" s="685"/>
      <c r="B198" s="685"/>
      <c r="C198" s="685"/>
      <c r="D198" s="685"/>
      <c r="E198" s="685"/>
      <c r="F198" s="685"/>
      <c r="G198" s="685"/>
      <c r="H198" s="685"/>
      <c r="I198" s="685"/>
      <c r="J198" s="685"/>
      <c r="K198" s="685"/>
      <c r="L198" s="685"/>
      <c r="M198" s="685"/>
      <c r="N198" s="685"/>
      <c r="O198" s="685"/>
      <c r="P198" s="683"/>
      <c r="Q198" s="683"/>
      <c r="R198" s="683"/>
      <c r="S198" s="683"/>
      <c r="T198" s="683"/>
      <c r="U198" s="683"/>
      <c r="V198" s="683"/>
      <c r="W198" s="683"/>
      <c r="AT198" s="683"/>
      <c r="AU198" s="683"/>
    </row>
    <row r="199" spans="1:47" s="125" customFormat="1" ht="17.25" hidden="1" x14ac:dyDescent="0.35">
      <c r="A199" s="685"/>
      <c r="B199" s="685"/>
      <c r="C199" s="685"/>
      <c r="D199" s="685"/>
      <c r="E199" s="685"/>
      <c r="F199" s="685"/>
      <c r="G199" s="685"/>
      <c r="H199" s="685"/>
      <c r="I199" s="685"/>
      <c r="J199" s="685"/>
      <c r="K199" s="685"/>
      <c r="L199" s="685"/>
      <c r="M199" s="685"/>
      <c r="N199" s="685"/>
      <c r="O199" s="685"/>
      <c r="P199" s="683"/>
      <c r="Q199" s="683"/>
      <c r="R199" s="683"/>
      <c r="S199" s="683"/>
      <c r="T199" s="683"/>
      <c r="U199" s="683"/>
      <c r="V199" s="683"/>
      <c r="W199" s="683"/>
      <c r="AT199" s="683"/>
      <c r="AU199" s="683"/>
    </row>
    <row r="200" spans="1:47" s="125" customFormat="1" ht="17.25" hidden="1" x14ac:dyDescent="0.35">
      <c r="A200" s="685"/>
      <c r="B200" s="685"/>
      <c r="C200" s="685"/>
      <c r="D200" s="685"/>
      <c r="E200" s="685"/>
      <c r="F200" s="685"/>
      <c r="G200" s="685"/>
      <c r="H200" s="685"/>
      <c r="I200" s="685"/>
      <c r="J200" s="685"/>
      <c r="K200" s="685"/>
      <c r="L200" s="685"/>
      <c r="M200" s="685"/>
      <c r="N200" s="685"/>
      <c r="O200" s="685"/>
      <c r="P200" s="683"/>
      <c r="Q200" s="683"/>
      <c r="R200" s="683"/>
      <c r="S200" s="683"/>
      <c r="T200" s="683"/>
      <c r="U200" s="683"/>
      <c r="V200" s="683"/>
      <c r="W200" s="683"/>
      <c r="AT200" s="683"/>
      <c r="AU200" s="683"/>
    </row>
    <row r="201" spans="1:47" s="125" customFormat="1" ht="17.25" hidden="1" x14ac:dyDescent="0.35">
      <c r="A201" s="685"/>
      <c r="B201" s="685"/>
      <c r="C201" s="685"/>
      <c r="D201" s="685"/>
      <c r="E201" s="685"/>
      <c r="F201" s="685"/>
      <c r="G201" s="685"/>
      <c r="H201" s="685"/>
      <c r="I201" s="685"/>
      <c r="J201" s="685"/>
      <c r="K201" s="685"/>
      <c r="L201" s="685"/>
      <c r="M201" s="685"/>
      <c r="N201" s="685"/>
      <c r="O201" s="685"/>
      <c r="P201" s="683"/>
      <c r="Q201" s="683"/>
      <c r="R201" s="683"/>
      <c r="S201" s="683"/>
      <c r="T201" s="683"/>
      <c r="U201" s="683"/>
      <c r="V201" s="683"/>
      <c r="W201" s="683"/>
      <c r="AT201" s="683"/>
      <c r="AU201" s="683"/>
    </row>
    <row r="202" spans="1:47" s="125" customFormat="1" ht="17.25" hidden="1" x14ac:dyDescent="0.35">
      <c r="A202" s="685"/>
      <c r="B202" s="685"/>
      <c r="C202" s="685"/>
      <c r="D202" s="685"/>
      <c r="E202" s="685"/>
      <c r="F202" s="685"/>
      <c r="G202" s="685"/>
      <c r="H202" s="685"/>
      <c r="I202" s="685"/>
      <c r="J202" s="685"/>
      <c r="K202" s="685"/>
      <c r="L202" s="685"/>
      <c r="M202" s="685"/>
      <c r="N202" s="685"/>
      <c r="O202" s="685"/>
      <c r="P202" s="683"/>
      <c r="Q202" s="683"/>
      <c r="R202" s="683"/>
      <c r="S202" s="683"/>
      <c r="T202" s="683"/>
      <c r="U202" s="683"/>
      <c r="V202" s="683"/>
      <c r="W202" s="683"/>
      <c r="AT202" s="683"/>
      <c r="AU202" s="683"/>
    </row>
    <row r="203" spans="1:47" s="125" customFormat="1" ht="17.25" hidden="1" x14ac:dyDescent="0.35">
      <c r="A203" s="685"/>
      <c r="B203" s="685"/>
      <c r="C203" s="685"/>
      <c r="D203" s="685"/>
      <c r="E203" s="685"/>
      <c r="F203" s="685"/>
      <c r="G203" s="685"/>
      <c r="H203" s="685"/>
      <c r="I203" s="685"/>
      <c r="J203" s="685"/>
      <c r="K203" s="685"/>
      <c r="L203" s="685"/>
      <c r="M203" s="685"/>
      <c r="N203" s="685"/>
      <c r="O203" s="685"/>
      <c r="P203" s="683"/>
      <c r="Q203" s="683"/>
      <c r="R203" s="683"/>
      <c r="S203" s="683"/>
      <c r="T203" s="683"/>
      <c r="U203" s="683"/>
      <c r="V203" s="683"/>
      <c r="W203" s="683"/>
      <c r="AT203" s="683"/>
      <c r="AU203" s="683"/>
    </row>
    <row r="204" spans="1:47" s="125" customFormat="1" ht="17.25" hidden="1" x14ac:dyDescent="0.35">
      <c r="A204" s="685"/>
      <c r="B204" s="685"/>
      <c r="C204" s="685"/>
      <c r="D204" s="685"/>
      <c r="E204" s="685"/>
      <c r="F204" s="685"/>
      <c r="G204" s="685"/>
      <c r="H204" s="685"/>
      <c r="I204" s="685"/>
      <c r="J204" s="685"/>
      <c r="K204" s="685"/>
      <c r="L204" s="685"/>
      <c r="M204" s="685"/>
      <c r="N204" s="685"/>
      <c r="O204" s="685"/>
      <c r="P204" s="683"/>
      <c r="Q204" s="683"/>
      <c r="R204" s="683"/>
      <c r="S204" s="683"/>
      <c r="T204" s="683"/>
      <c r="U204" s="683"/>
      <c r="V204" s="683"/>
      <c r="W204" s="683"/>
      <c r="AT204" s="683"/>
      <c r="AU204" s="683"/>
    </row>
    <row r="205" spans="1:47" s="125" customFormat="1" ht="17.25" hidden="1" x14ac:dyDescent="0.35">
      <c r="A205" s="685"/>
      <c r="B205" s="685"/>
      <c r="C205" s="685"/>
      <c r="D205" s="685"/>
      <c r="E205" s="685"/>
      <c r="F205" s="685"/>
      <c r="G205" s="685"/>
      <c r="H205" s="685"/>
      <c r="I205" s="685"/>
      <c r="J205" s="685"/>
      <c r="K205" s="685"/>
      <c r="L205" s="685"/>
      <c r="M205" s="685"/>
      <c r="N205" s="685"/>
      <c r="O205" s="685"/>
      <c r="P205" s="683"/>
      <c r="Q205" s="683"/>
      <c r="R205" s="683"/>
      <c r="S205" s="683"/>
      <c r="T205" s="683"/>
      <c r="U205" s="683"/>
      <c r="V205" s="683"/>
      <c r="W205" s="683"/>
      <c r="AT205" s="683"/>
      <c r="AU205" s="683"/>
    </row>
    <row r="206" spans="1:47" s="125" customFormat="1" ht="17.25" hidden="1" x14ac:dyDescent="0.35">
      <c r="A206" s="685"/>
      <c r="B206" s="685"/>
      <c r="C206" s="685"/>
      <c r="D206" s="685"/>
      <c r="E206" s="685"/>
      <c r="F206" s="685"/>
      <c r="G206" s="685"/>
      <c r="H206" s="685"/>
      <c r="I206" s="685"/>
      <c r="J206" s="685"/>
      <c r="K206" s="685"/>
      <c r="L206" s="685"/>
      <c r="M206" s="685"/>
      <c r="N206" s="685"/>
      <c r="O206" s="685"/>
      <c r="P206" s="683"/>
      <c r="Q206" s="683"/>
      <c r="R206" s="683"/>
      <c r="S206" s="683"/>
      <c r="T206" s="683"/>
      <c r="U206" s="683"/>
      <c r="V206" s="683"/>
      <c r="W206" s="683"/>
      <c r="AT206" s="683"/>
      <c r="AU206" s="683"/>
    </row>
    <row r="207" spans="1:47" s="125" customFormat="1" ht="17.25" hidden="1" x14ac:dyDescent="0.35">
      <c r="A207" s="685"/>
      <c r="B207" s="685"/>
      <c r="C207" s="685"/>
      <c r="D207" s="685"/>
      <c r="E207" s="685"/>
      <c r="F207" s="685"/>
      <c r="G207" s="685"/>
      <c r="H207" s="685"/>
      <c r="I207" s="685"/>
      <c r="J207" s="685"/>
      <c r="K207" s="685"/>
      <c r="L207" s="685"/>
      <c r="M207" s="685"/>
      <c r="N207" s="685"/>
      <c r="O207" s="685"/>
      <c r="P207" s="683"/>
      <c r="Q207" s="683"/>
      <c r="R207" s="683"/>
      <c r="S207" s="683"/>
      <c r="T207" s="683"/>
      <c r="U207" s="683"/>
      <c r="V207" s="683"/>
      <c r="W207" s="683"/>
      <c r="AT207" s="683"/>
      <c r="AU207" s="683"/>
    </row>
    <row r="208" spans="1:47" s="125" customFormat="1" ht="17.25" hidden="1" x14ac:dyDescent="0.35">
      <c r="A208" s="685"/>
      <c r="B208" s="685"/>
      <c r="C208" s="685"/>
      <c r="D208" s="685"/>
      <c r="E208" s="685"/>
      <c r="F208" s="685"/>
      <c r="G208" s="685"/>
      <c r="H208" s="685"/>
      <c r="I208" s="685"/>
      <c r="J208" s="685"/>
      <c r="K208" s="685"/>
      <c r="L208" s="685"/>
      <c r="M208" s="685"/>
      <c r="N208" s="685"/>
      <c r="O208" s="685"/>
      <c r="P208" s="683"/>
      <c r="Q208" s="683"/>
      <c r="R208" s="683"/>
      <c r="S208" s="683"/>
      <c r="T208" s="683"/>
      <c r="U208" s="683"/>
      <c r="V208" s="683"/>
      <c r="W208" s="683"/>
      <c r="AT208" s="683"/>
      <c r="AU208" s="683"/>
    </row>
    <row r="209" spans="1:47" s="125" customFormat="1" ht="17.25" hidden="1" x14ac:dyDescent="0.35">
      <c r="A209" s="685"/>
      <c r="B209" s="685"/>
      <c r="C209" s="685"/>
      <c r="D209" s="685"/>
      <c r="E209" s="685"/>
      <c r="F209" s="685"/>
      <c r="G209" s="685"/>
      <c r="H209" s="685"/>
      <c r="I209" s="685"/>
      <c r="J209" s="685"/>
      <c r="K209" s="685"/>
      <c r="L209" s="685"/>
      <c r="M209" s="685"/>
      <c r="N209" s="685"/>
      <c r="O209" s="685"/>
      <c r="P209" s="683"/>
      <c r="Q209" s="683"/>
      <c r="R209" s="683"/>
      <c r="S209" s="683"/>
      <c r="T209" s="683"/>
      <c r="U209" s="683"/>
      <c r="V209" s="683"/>
      <c r="W209" s="683"/>
      <c r="AT209" s="683"/>
      <c r="AU209" s="683"/>
    </row>
    <row r="210" spans="1:47" s="125" customFormat="1" ht="17.25" hidden="1" x14ac:dyDescent="0.35">
      <c r="A210" s="685"/>
      <c r="B210" s="685"/>
      <c r="C210" s="685"/>
      <c r="D210" s="685"/>
      <c r="E210" s="685"/>
      <c r="F210" s="685"/>
      <c r="G210" s="685"/>
      <c r="H210" s="685"/>
      <c r="I210" s="685"/>
      <c r="J210" s="685"/>
      <c r="K210" s="685"/>
      <c r="L210" s="685"/>
      <c r="M210" s="685"/>
      <c r="N210" s="685"/>
      <c r="O210" s="685"/>
      <c r="P210" s="683"/>
      <c r="Q210" s="683"/>
      <c r="R210" s="683"/>
      <c r="S210" s="683"/>
      <c r="T210" s="683"/>
      <c r="U210" s="683"/>
      <c r="V210" s="683"/>
      <c r="W210" s="683"/>
      <c r="AT210" s="683"/>
      <c r="AU210" s="683"/>
    </row>
    <row r="211" spans="1:47" s="125" customFormat="1" ht="17.25" hidden="1" x14ac:dyDescent="0.35">
      <c r="A211" s="685"/>
      <c r="B211" s="685"/>
      <c r="C211" s="685"/>
      <c r="D211" s="685"/>
      <c r="E211" s="685"/>
      <c r="F211" s="685"/>
      <c r="G211" s="685"/>
      <c r="H211" s="685"/>
      <c r="I211" s="685"/>
      <c r="J211" s="685"/>
      <c r="K211" s="685"/>
      <c r="L211" s="685"/>
      <c r="M211" s="685"/>
      <c r="N211" s="685"/>
      <c r="O211" s="685"/>
      <c r="P211" s="683"/>
      <c r="Q211" s="683"/>
      <c r="R211" s="683"/>
      <c r="S211" s="683"/>
      <c r="T211" s="683"/>
      <c r="U211" s="683"/>
      <c r="V211" s="683"/>
      <c r="W211" s="683"/>
      <c r="AT211" s="683"/>
      <c r="AU211" s="683"/>
    </row>
    <row r="212" spans="1:47" s="125" customFormat="1" ht="17.25" hidden="1" x14ac:dyDescent="0.35">
      <c r="A212" s="685"/>
      <c r="B212" s="685"/>
      <c r="C212" s="685"/>
      <c r="D212" s="685"/>
      <c r="E212" s="685"/>
      <c r="F212" s="685"/>
      <c r="G212" s="685"/>
      <c r="H212" s="685"/>
      <c r="I212" s="685"/>
      <c r="J212" s="685"/>
      <c r="K212" s="685"/>
      <c r="L212" s="685"/>
      <c r="M212" s="685"/>
      <c r="N212" s="685"/>
      <c r="O212" s="685"/>
      <c r="P212" s="683"/>
      <c r="Q212" s="683"/>
      <c r="R212" s="683"/>
      <c r="S212" s="683"/>
      <c r="T212" s="683"/>
      <c r="U212" s="683"/>
      <c r="V212" s="683"/>
      <c r="W212" s="683"/>
      <c r="AT212" s="683"/>
      <c r="AU212" s="683"/>
    </row>
    <row r="213" spans="1:47" s="125" customFormat="1" ht="17.25" hidden="1" x14ac:dyDescent="0.35">
      <c r="A213" s="685"/>
      <c r="B213" s="685"/>
      <c r="C213" s="685"/>
      <c r="D213" s="685"/>
      <c r="E213" s="685"/>
      <c r="F213" s="685"/>
      <c r="G213" s="685"/>
      <c r="H213" s="685"/>
      <c r="I213" s="685"/>
      <c r="J213" s="685"/>
      <c r="K213" s="685"/>
      <c r="L213" s="685"/>
      <c r="M213" s="685"/>
      <c r="N213" s="685"/>
      <c r="O213" s="685"/>
      <c r="P213" s="683"/>
      <c r="Q213" s="683"/>
      <c r="R213" s="683"/>
      <c r="S213" s="683"/>
      <c r="T213" s="683"/>
      <c r="U213" s="683"/>
      <c r="V213" s="683"/>
      <c r="W213" s="683"/>
      <c r="AT213" s="683"/>
      <c r="AU213" s="683"/>
    </row>
    <row r="214" spans="1:47" s="125" customFormat="1" ht="17.25" hidden="1" x14ac:dyDescent="0.35">
      <c r="A214" s="685"/>
      <c r="B214" s="685"/>
      <c r="C214" s="685"/>
      <c r="D214" s="685"/>
      <c r="E214" s="685"/>
      <c r="F214" s="685"/>
      <c r="G214" s="685"/>
      <c r="H214" s="685"/>
      <c r="I214" s="685"/>
      <c r="J214" s="685"/>
      <c r="K214" s="685"/>
      <c r="L214" s="685"/>
      <c r="M214" s="685"/>
      <c r="N214" s="685"/>
      <c r="O214" s="685"/>
      <c r="P214" s="683"/>
      <c r="Q214" s="683"/>
      <c r="R214" s="683"/>
      <c r="S214" s="683"/>
      <c r="T214" s="683"/>
      <c r="U214" s="683"/>
      <c r="V214" s="683"/>
      <c r="W214" s="683"/>
      <c r="AT214" s="683"/>
      <c r="AU214" s="683"/>
    </row>
    <row r="215" spans="1:47" s="125" customFormat="1" ht="17.25" hidden="1" x14ac:dyDescent="0.35">
      <c r="A215" s="685"/>
      <c r="B215" s="685"/>
      <c r="C215" s="685"/>
      <c r="D215" s="685"/>
      <c r="E215" s="685"/>
      <c r="F215" s="685"/>
      <c r="G215" s="685"/>
      <c r="H215" s="685"/>
      <c r="I215" s="685"/>
      <c r="J215" s="685"/>
      <c r="K215" s="685"/>
      <c r="L215" s="685"/>
      <c r="M215" s="685"/>
      <c r="N215" s="685"/>
      <c r="O215" s="685"/>
      <c r="P215" s="683"/>
      <c r="Q215" s="683"/>
      <c r="R215" s="683"/>
      <c r="S215" s="683"/>
      <c r="T215" s="683"/>
      <c r="U215" s="683"/>
      <c r="V215" s="683"/>
      <c r="W215" s="683"/>
      <c r="AT215" s="683"/>
      <c r="AU215" s="683"/>
    </row>
    <row r="216" spans="1:47" s="125" customFormat="1" ht="17.25" hidden="1" x14ac:dyDescent="0.35">
      <c r="A216" s="685"/>
      <c r="B216" s="685"/>
      <c r="C216" s="685"/>
      <c r="D216" s="685"/>
      <c r="E216" s="685"/>
      <c r="F216" s="685"/>
      <c r="G216" s="685"/>
      <c r="H216" s="685"/>
      <c r="I216" s="685"/>
      <c r="J216" s="685"/>
      <c r="K216" s="685"/>
      <c r="L216" s="685"/>
      <c r="M216" s="685"/>
      <c r="N216" s="685"/>
      <c r="O216" s="685"/>
      <c r="P216" s="683"/>
      <c r="Q216" s="683"/>
      <c r="R216" s="683"/>
      <c r="S216" s="683"/>
      <c r="T216" s="683"/>
      <c r="U216" s="683"/>
      <c r="V216" s="683"/>
      <c r="W216" s="683"/>
      <c r="AT216" s="683"/>
      <c r="AU216" s="683"/>
    </row>
    <row r="217" spans="1:47" s="125" customFormat="1" ht="17.25" hidden="1" x14ac:dyDescent="0.35">
      <c r="A217" s="685"/>
      <c r="B217" s="685"/>
      <c r="C217" s="685"/>
      <c r="D217" s="685"/>
      <c r="E217" s="685"/>
      <c r="F217" s="685"/>
      <c r="G217" s="685"/>
      <c r="H217" s="685"/>
      <c r="I217" s="685"/>
      <c r="J217" s="685"/>
      <c r="K217" s="685"/>
      <c r="L217" s="685"/>
      <c r="M217" s="685"/>
      <c r="N217" s="685"/>
      <c r="O217" s="685"/>
      <c r="P217" s="683"/>
      <c r="Q217" s="683"/>
      <c r="R217" s="683"/>
      <c r="S217" s="683"/>
      <c r="T217" s="683"/>
      <c r="U217" s="683"/>
      <c r="V217" s="683"/>
      <c r="W217" s="683"/>
      <c r="AT217" s="683"/>
      <c r="AU217" s="683"/>
    </row>
    <row r="218" spans="1:47" s="125" customFormat="1" ht="17.25" hidden="1" x14ac:dyDescent="0.35">
      <c r="A218" s="685"/>
      <c r="B218" s="685"/>
      <c r="C218" s="685"/>
      <c r="D218" s="685"/>
      <c r="E218" s="685"/>
      <c r="F218" s="685"/>
      <c r="G218" s="685"/>
      <c r="H218" s="685"/>
      <c r="I218" s="685"/>
      <c r="J218" s="685"/>
      <c r="K218" s="685"/>
      <c r="L218" s="685"/>
      <c r="M218" s="685"/>
      <c r="N218" s="685"/>
      <c r="O218" s="685"/>
      <c r="P218" s="683"/>
      <c r="Q218" s="683"/>
      <c r="R218" s="683"/>
      <c r="S218" s="683"/>
      <c r="T218" s="683"/>
      <c r="U218" s="683"/>
      <c r="V218" s="683"/>
      <c r="W218" s="683"/>
      <c r="AT218" s="683"/>
      <c r="AU218" s="683"/>
    </row>
    <row r="219" spans="1:47" s="125" customFormat="1" ht="17.25" hidden="1" x14ac:dyDescent="0.35">
      <c r="A219" s="685"/>
      <c r="B219" s="685"/>
      <c r="C219" s="685"/>
      <c r="D219" s="685"/>
      <c r="E219" s="685"/>
      <c r="F219" s="685"/>
      <c r="G219" s="685"/>
      <c r="H219" s="685"/>
      <c r="I219" s="685"/>
      <c r="J219" s="685"/>
      <c r="K219" s="685"/>
      <c r="L219" s="685"/>
      <c r="M219" s="685"/>
      <c r="N219" s="685"/>
      <c r="O219" s="685"/>
      <c r="P219" s="683"/>
      <c r="Q219" s="683"/>
      <c r="R219" s="683"/>
      <c r="S219" s="683"/>
      <c r="T219" s="683"/>
      <c r="U219" s="683"/>
      <c r="V219" s="683"/>
      <c r="W219" s="683"/>
      <c r="AT219" s="683"/>
      <c r="AU219" s="683"/>
    </row>
    <row r="220" spans="1:47" s="125" customFormat="1" ht="17.25" hidden="1" x14ac:dyDescent="0.35">
      <c r="A220" s="685"/>
      <c r="B220" s="685"/>
      <c r="C220" s="685"/>
      <c r="D220" s="685"/>
      <c r="E220" s="685"/>
      <c r="F220" s="685"/>
      <c r="G220" s="685"/>
      <c r="H220" s="685"/>
      <c r="I220" s="685"/>
      <c r="J220" s="685"/>
      <c r="K220" s="685"/>
      <c r="L220" s="685"/>
      <c r="M220" s="685"/>
      <c r="N220" s="685"/>
      <c r="O220" s="685"/>
      <c r="P220" s="683"/>
      <c r="Q220" s="683"/>
      <c r="R220" s="683"/>
      <c r="S220" s="683"/>
      <c r="T220" s="683"/>
      <c r="U220" s="683"/>
      <c r="V220" s="683"/>
      <c r="W220" s="683"/>
      <c r="AT220" s="683"/>
      <c r="AU220" s="683"/>
    </row>
    <row r="221" spans="1:47" s="125" customFormat="1" ht="17.25" hidden="1" x14ac:dyDescent="0.35">
      <c r="A221" s="685"/>
      <c r="B221" s="685"/>
      <c r="C221" s="685"/>
      <c r="D221" s="685"/>
      <c r="E221" s="685"/>
      <c r="F221" s="685"/>
      <c r="G221" s="685"/>
      <c r="H221" s="685"/>
      <c r="I221" s="685"/>
      <c r="J221" s="685"/>
      <c r="K221" s="685"/>
      <c r="L221" s="685"/>
      <c r="M221" s="685"/>
      <c r="N221" s="685"/>
      <c r="O221" s="685"/>
      <c r="P221" s="683"/>
      <c r="Q221" s="683"/>
      <c r="R221" s="683"/>
      <c r="S221" s="683"/>
      <c r="T221" s="683"/>
      <c r="U221" s="683"/>
      <c r="V221" s="683"/>
      <c r="W221" s="683"/>
      <c r="AT221" s="683"/>
      <c r="AU221" s="683"/>
    </row>
    <row r="222" spans="1:47" s="125" customFormat="1" ht="17.25" hidden="1" x14ac:dyDescent="0.35">
      <c r="A222" s="685"/>
      <c r="B222" s="685"/>
      <c r="C222" s="685"/>
      <c r="D222" s="685"/>
      <c r="E222" s="685"/>
      <c r="F222" s="685"/>
      <c r="G222" s="685"/>
      <c r="H222" s="685"/>
      <c r="I222" s="685"/>
      <c r="J222" s="685"/>
      <c r="K222" s="685"/>
      <c r="L222" s="685"/>
      <c r="M222" s="685"/>
      <c r="N222" s="685"/>
      <c r="O222" s="685"/>
      <c r="P222" s="683"/>
      <c r="Q222" s="683"/>
      <c r="R222" s="683"/>
      <c r="S222" s="683"/>
      <c r="T222" s="683"/>
      <c r="U222" s="683"/>
      <c r="V222" s="683"/>
      <c r="W222" s="683"/>
      <c r="AT222" s="683"/>
      <c r="AU222" s="683"/>
    </row>
    <row r="223" spans="1:47" s="125" customFormat="1" ht="17.25" hidden="1" x14ac:dyDescent="0.35">
      <c r="A223" s="685"/>
      <c r="B223" s="685"/>
      <c r="C223" s="685"/>
      <c r="D223" s="685"/>
      <c r="E223" s="685"/>
      <c r="F223" s="685"/>
      <c r="G223" s="685"/>
      <c r="H223" s="685"/>
      <c r="I223" s="685"/>
      <c r="J223" s="685"/>
      <c r="K223" s="685"/>
      <c r="L223" s="685"/>
      <c r="M223" s="685"/>
      <c r="N223" s="685"/>
      <c r="O223" s="685"/>
      <c r="P223" s="683"/>
      <c r="Q223" s="683"/>
      <c r="R223" s="683"/>
      <c r="S223" s="683"/>
      <c r="T223" s="683"/>
      <c r="U223" s="683"/>
      <c r="V223" s="683"/>
      <c r="W223" s="683"/>
      <c r="AT223" s="683"/>
      <c r="AU223" s="683"/>
    </row>
    <row r="224" spans="1:47" s="125" customFormat="1" ht="17.25" hidden="1" x14ac:dyDescent="0.35">
      <c r="A224" s="685"/>
      <c r="B224" s="685"/>
      <c r="C224" s="685"/>
      <c r="D224" s="685"/>
      <c r="E224" s="685"/>
      <c r="F224" s="685"/>
      <c r="G224" s="685"/>
      <c r="H224" s="685"/>
      <c r="I224" s="685"/>
      <c r="J224" s="685"/>
      <c r="K224" s="685"/>
      <c r="L224" s="685"/>
      <c r="M224" s="685"/>
      <c r="N224" s="685"/>
      <c r="O224" s="685"/>
      <c r="P224" s="683"/>
      <c r="Q224" s="683"/>
      <c r="R224" s="683"/>
      <c r="S224" s="683"/>
      <c r="T224" s="683"/>
      <c r="U224" s="683"/>
      <c r="V224" s="683"/>
      <c r="W224" s="683"/>
      <c r="AT224" s="683"/>
      <c r="AU224" s="683"/>
    </row>
    <row r="225" spans="1:15" ht="15" customHeight="1" x14ac:dyDescent="0.35">
      <c r="A225" s="685"/>
      <c r="B225" s="686"/>
      <c r="C225" s="686"/>
      <c r="D225" s="686"/>
      <c r="E225" s="686"/>
      <c r="F225" s="686"/>
      <c r="G225" s="686"/>
      <c r="H225" s="686"/>
      <c r="I225" s="686"/>
      <c r="J225" s="686"/>
      <c r="K225" s="686"/>
      <c r="L225" s="686"/>
      <c r="M225" s="686"/>
      <c r="N225" s="685"/>
      <c r="O225" s="685"/>
    </row>
    <row r="226" spans="1:15" ht="15" customHeight="1" x14ac:dyDescent="0.35">
      <c r="A226" s="685"/>
      <c r="B226" s="686"/>
      <c r="C226" s="686"/>
      <c r="D226" s="686"/>
      <c r="E226" s="686"/>
      <c r="F226" s="686"/>
      <c r="G226" s="686"/>
      <c r="H226" s="686"/>
      <c r="I226" s="686"/>
      <c r="J226" s="686"/>
      <c r="K226" s="686"/>
      <c r="L226" s="686"/>
      <c r="M226" s="686"/>
      <c r="N226" s="685"/>
      <c r="O226" s="685"/>
    </row>
  </sheetData>
  <pageMargins left="0.7" right="0.7" top="0.75" bottom="0.75" header="0.3" footer="0.3"/>
  <pageSetup paperSize="9" scale="60" orientation="portrait" r:id="rId1"/>
  <colBreaks count="1" manualBreakCount="1">
    <brk id="15" max="1048575"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sheetPr>
  <dimension ref="A1:O12"/>
  <sheetViews>
    <sheetView showGridLines="0" workbookViewId="0"/>
  </sheetViews>
  <sheetFormatPr defaultColWidth="9.140625" defaultRowHeight="14.25" x14ac:dyDescent="0.3"/>
  <cols>
    <col min="1" max="1" width="4.5703125" style="727" customWidth="1"/>
    <col min="2" max="2" width="16" style="727" customWidth="1"/>
    <col min="3" max="3" width="18.5703125" style="727" customWidth="1"/>
    <col min="4" max="4" width="15.5703125" style="727" customWidth="1"/>
    <col min="5" max="5" width="22.5703125" style="727" customWidth="1"/>
    <col min="6" max="6" width="21" style="727" customWidth="1"/>
    <col min="7" max="7" width="14.42578125" style="727" customWidth="1"/>
    <col min="8" max="8" width="17.7109375" style="727" customWidth="1"/>
    <col min="9" max="9" width="14" style="727" customWidth="1"/>
    <col min="10" max="10" width="25.85546875" style="727" bestFit="1" customWidth="1"/>
    <col min="11" max="11" width="27.85546875" style="727" customWidth="1"/>
    <col min="12" max="12" width="13.7109375" style="727" customWidth="1"/>
    <col min="13" max="13" width="17.5703125" style="727" customWidth="1"/>
    <col min="14" max="14" width="25.140625" style="727" customWidth="1"/>
    <col min="15" max="15" width="21" style="727" customWidth="1"/>
    <col min="16" max="16384" width="9.140625" style="727"/>
  </cols>
  <sheetData>
    <row r="1" spans="1:15" x14ac:dyDescent="0.3">
      <c r="B1" s="698" t="s">
        <v>6384</v>
      </c>
    </row>
    <row r="3" spans="1:15" x14ac:dyDescent="0.3">
      <c r="B3" s="799" t="s">
        <v>13</v>
      </c>
    </row>
    <row r="4" spans="1:15" x14ac:dyDescent="0.3">
      <c r="B4" s="762" t="s">
        <v>6361</v>
      </c>
    </row>
    <row r="6" spans="1:15" x14ac:dyDescent="0.3">
      <c r="C6" s="821" t="s">
        <v>242</v>
      </c>
      <c r="D6" s="821" t="s">
        <v>243</v>
      </c>
      <c r="E6" s="821" t="s">
        <v>244</v>
      </c>
      <c r="F6" s="821" t="s">
        <v>281</v>
      </c>
      <c r="G6" s="821" t="s">
        <v>282</v>
      </c>
      <c r="H6" s="821" t="s">
        <v>350</v>
      </c>
      <c r="I6" s="821" t="s">
        <v>351</v>
      </c>
      <c r="J6" s="821" t="s">
        <v>352</v>
      </c>
      <c r="K6" s="821" t="s">
        <v>353</v>
      </c>
      <c r="L6" s="821" t="s">
        <v>354</v>
      </c>
      <c r="M6" s="821" t="s">
        <v>355</v>
      </c>
      <c r="N6" s="821" t="s">
        <v>356</v>
      </c>
      <c r="O6" s="821" t="s">
        <v>357</v>
      </c>
    </row>
    <row r="7" spans="1:15" ht="15.75" customHeight="1" x14ac:dyDescent="0.3">
      <c r="C7" s="1012" t="s">
        <v>358</v>
      </c>
      <c r="D7" s="1013"/>
      <c r="E7" s="1016" t="s">
        <v>359</v>
      </c>
      <c r="F7" s="1017"/>
      <c r="G7" s="1020" t="s">
        <v>360</v>
      </c>
      <c r="H7" s="1009" t="s">
        <v>361</v>
      </c>
      <c r="I7" s="1016" t="s">
        <v>362</v>
      </c>
      <c r="J7" s="1023"/>
      <c r="K7" s="1023"/>
      <c r="L7" s="1017"/>
      <c r="M7" s="1009" t="s">
        <v>363</v>
      </c>
      <c r="N7" s="1009" t="s">
        <v>364</v>
      </c>
      <c r="O7" s="1009" t="s">
        <v>365</v>
      </c>
    </row>
    <row r="8" spans="1:15" x14ac:dyDescent="0.3">
      <c r="C8" s="1014"/>
      <c r="D8" s="1015"/>
      <c r="E8" s="1018"/>
      <c r="F8" s="1019"/>
      <c r="G8" s="1021"/>
      <c r="H8" s="1010"/>
      <c r="I8" s="1018"/>
      <c r="J8" s="1024"/>
      <c r="K8" s="1024"/>
      <c r="L8" s="1025"/>
      <c r="M8" s="1010"/>
      <c r="N8" s="1010"/>
      <c r="O8" s="1010"/>
    </row>
    <row r="9" spans="1:15" ht="92.25" customHeight="1" x14ac:dyDescent="0.3">
      <c r="C9" s="821" t="s">
        <v>366</v>
      </c>
      <c r="D9" s="821" t="s">
        <v>367</v>
      </c>
      <c r="E9" s="821" t="s">
        <v>368</v>
      </c>
      <c r="F9" s="821" t="s">
        <v>369</v>
      </c>
      <c r="G9" s="1022"/>
      <c r="H9" s="1011"/>
      <c r="I9" s="821" t="s">
        <v>370</v>
      </c>
      <c r="J9" s="821" t="s">
        <v>359</v>
      </c>
      <c r="K9" s="821" t="s">
        <v>371</v>
      </c>
      <c r="L9" s="822" t="s">
        <v>372</v>
      </c>
      <c r="M9" s="1011"/>
      <c r="N9" s="1011"/>
      <c r="O9" s="1011"/>
    </row>
    <row r="10" spans="1:15" ht="27.75" customHeight="1" x14ac:dyDescent="0.3">
      <c r="A10" s="823" t="s">
        <v>373</v>
      </c>
      <c r="B10" s="824" t="s">
        <v>374</v>
      </c>
      <c r="C10" s="825"/>
      <c r="D10" s="825"/>
      <c r="E10" s="825"/>
      <c r="F10" s="825"/>
      <c r="G10" s="825"/>
      <c r="H10" s="825"/>
      <c r="I10" s="825"/>
      <c r="J10" s="825"/>
      <c r="K10" s="825"/>
      <c r="L10" s="825"/>
      <c r="M10" s="825"/>
      <c r="N10" s="826"/>
      <c r="O10" s="826"/>
    </row>
    <row r="11" spans="1:15" x14ac:dyDescent="0.3">
      <c r="A11" s="772"/>
      <c r="B11" s="827" t="s">
        <v>6316</v>
      </c>
      <c r="C11" s="828">
        <v>66556230162.500275</v>
      </c>
      <c r="D11" s="828">
        <v>0</v>
      </c>
      <c r="E11" s="828">
        <v>0</v>
      </c>
      <c r="F11" s="828">
        <v>0</v>
      </c>
      <c r="G11" s="828">
        <v>0</v>
      </c>
      <c r="H11" s="829">
        <v>66556230162.500275</v>
      </c>
      <c r="I11" s="828">
        <v>1968698593.3230731</v>
      </c>
      <c r="J11" s="828">
        <v>0</v>
      </c>
      <c r="K11" s="828">
        <v>0</v>
      </c>
      <c r="L11" s="828">
        <v>1968698593.3230731</v>
      </c>
      <c r="M11" s="829">
        <v>24608732416.538414</v>
      </c>
      <c r="N11" s="830">
        <v>1</v>
      </c>
      <c r="O11" s="831">
        <v>2.5000000000000001E-2</v>
      </c>
    </row>
    <row r="12" spans="1:15" x14ac:dyDescent="0.3">
      <c r="A12" s="832" t="s">
        <v>375</v>
      </c>
      <c r="B12" s="833" t="s">
        <v>279</v>
      </c>
      <c r="C12" s="828">
        <v>66556230162.500275</v>
      </c>
      <c r="D12" s="828">
        <v>0</v>
      </c>
      <c r="E12" s="828">
        <v>0</v>
      </c>
      <c r="F12" s="828">
        <v>0</v>
      </c>
      <c r="G12" s="828">
        <v>0</v>
      </c>
      <c r="H12" s="829">
        <v>66556230162.500275</v>
      </c>
      <c r="I12" s="828">
        <v>1968698593.3230731</v>
      </c>
      <c r="J12" s="828">
        <v>0</v>
      </c>
      <c r="K12" s="828">
        <v>0</v>
      </c>
      <c r="L12" s="828">
        <v>1968698593.3230731</v>
      </c>
      <c r="M12" s="829">
        <v>24608732416.538414</v>
      </c>
      <c r="N12" s="830">
        <v>1</v>
      </c>
      <c r="O12" s="834"/>
    </row>
  </sheetData>
  <mergeCells count="8">
    <mergeCell ref="N7:N9"/>
    <mergeCell ref="O7:O9"/>
    <mergeCell ref="C7:D8"/>
    <mergeCell ref="E7:F8"/>
    <mergeCell ref="G7:G9"/>
    <mergeCell ref="H7:H9"/>
    <mergeCell ref="I7:L8"/>
    <mergeCell ref="M7:M9"/>
  </mergeCells>
  <conditionalFormatting sqref="I10:M10 C10:H12">
    <cfRule type="cellIs" dxfId="3" priority="13" stopIfTrue="1" operator="lessThan">
      <formula>0</formula>
    </cfRule>
  </conditionalFormatting>
  <conditionalFormatting sqref="I11:O12">
    <cfRule type="cellIs" dxfId="2" priority="1" stopIfTrue="1" operator="lessThan">
      <formula>0</formula>
    </cfRule>
  </conditionalFormatting>
  <hyperlinks>
    <hyperlink ref="B1" location="Index!A1" display="Back to index" xr:uid="{54425FF7-08A5-46BC-B7E7-C51CA717571E}"/>
  </hyperlinks>
  <pageMargins left="0.7" right="0.7" top="0.75" bottom="0.75" header="0.3" footer="0.3"/>
  <pageSetup paperSize="9" scale="49" orientation="landscape" r:id="rId1"/>
  <headerFooter>
    <oddHeader>&amp;CEN
Annex 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A1:C9"/>
  <sheetViews>
    <sheetView showGridLines="0" workbookViewId="0"/>
  </sheetViews>
  <sheetFormatPr defaultColWidth="9.140625" defaultRowHeight="14.25" x14ac:dyDescent="0.3"/>
  <cols>
    <col min="1" max="1" width="9.140625" style="695"/>
    <col min="2" max="2" width="55.28515625" style="695" customWidth="1"/>
    <col min="3" max="3" width="22" style="695" customWidth="1"/>
    <col min="4" max="4" width="5" style="695" customWidth="1"/>
    <col min="5" max="5" width="26.5703125" style="695" customWidth="1"/>
    <col min="6" max="6" width="44" style="695" bestFit="1" customWidth="1"/>
    <col min="7" max="7" width="16.5703125" style="695" customWidth="1"/>
    <col min="8" max="8" width="25.85546875" style="695" bestFit="1" customWidth="1"/>
    <col min="9" max="9" width="14" style="695" customWidth="1"/>
    <col min="10" max="10" width="25.85546875" style="695" bestFit="1" customWidth="1"/>
    <col min="11" max="16384" width="9.140625" style="695"/>
  </cols>
  <sheetData>
    <row r="1" spans="1:3" x14ac:dyDescent="0.3">
      <c r="A1" s="698" t="s">
        <v>6384</v>
      </c>
      <c r="B1" s="713"/>
    </row>
    <row r="3" spans="1:3" x14ac:dyDescent="0.3">
      <c r="A3" s="713" t="s">
        <v>15</v>
      </c>
    </row>
    <row r="4" spans="1:3" x14ac:dyDescent="0.3">
      <c r="A4" s="762" t="s">
        <v>6362</v>
      </c>
    </row>
    <row r="6" spans="1:3" x14ac:dyDescent="0.3">
      <c r="C6" s="836" t="s">
        <v>242</v>
      </c>
    </row>
    <row r="7" spans="1:3" x14ac:dyDescent="0.3">
      <c r="A7" s="837">
        <v>1</v>
      </c>
      <c r="B7" s="838" t="s">
        <v>209</v>
      </c>
      <c r="C7" s="835">
        <v>24804257223.809616</v>
      </c>
    </row>
    <row r="8" spans="1:3" x14ac:dyDescent="0.3">
      <c r="A8" s="837">
        <v>2</v>
      </c>
      <c r="B8" s="838" t="s">
        <v>376</v>
      </c>
      <c r="C8" s="828">
        <v>2.5000000000000001E-2</v>
      </c>
    </row>
    <row r="9" spans="1:3" x14ac:dyDescent="0.3">
      <c r="A9" s="837">
        <v>3</v>
      </c>
      <c r="B9" s="838" t="s">
        <v>377</v>
      </c>
      <c r="C9" s="828">
        <v>620106430.59524047</v>
      </c>
    </row>
  </sheetData>
  <conditionalFormatting sqref="C7:C9">
    <cfRule type="cellIs" dxfId="1" priority="1" stopIfTrue="1" operator="lessThan">
      <formula>0</formula>
    </cfRule>
  </conditionalFormatting>
  <hyperlinks>
    <hyperlink ref="A1" location="Index!A1" display="Back to index" xr:uid="{14B110C4-123D-47F7-94CE-CB38A0791EFE}"/>
  </hyperlinks>
  <pageMargins left="0.7" right="0.7" top="0.75" bottom="0.75" header="0.3" footer="0.3"/>
  <pageSetup paperSize="9" orientation="landscape" verticalDpi="1200" r:id="rId1"/>
  <headerFooter>
    <oddHeader>&amp;CEN
Annex IX</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rgb="FF92D050"/>
    <pageSetUpPr fitToPage="1"/>
  </sheetPr>
  <dimension ref="A1:D21"/>
  <sheetViews>
    <sheetView showGridLines="0" workbookViewId="0"/>
  </sheetViews>
  <sheetFormatPr defaultColWidth="9.140625" defaultRowHeight="14.25" x14ac:dyDescent="0.3"/>
  <cols>
    <col min="1" max="1" width="9.140625" style="839"/>
    <col min="2" max="2" width="55.5703125" style="839" customWidth="1"/>
    <col min="3" max="3" width="64.42578125" style="840" customWidth="1"/>
    <col min="4" max="4" width="41.42578125" style="839" customWidth="1"/>
    <col min="5" max="5" width="76.140625" style="839" customWidth="1"/>
    <col min="6" max="16384" width="9.140625" style="839"/>
  </cols>
  <sheetData>
    <row r="1" spans="1:4" x14ac:dyDescent="0.3">
      <c r="A1" s="698" t="s">
        <v>6384</v>
      </c>
    </row>
    <row r="2" spans="1:4" ht="29.25" customHeight="1" x14ac:dyDescent="0.3">
      <c r="A2" s="1026" t="s">
        <v>4743</v>
      </c>
      <c r="B2" s="1026"/>
      <c r="C2" s="1026"/>
    </row>
    <row r="3" spans="1:4" x14ac:dyDescent="0.3">
      <c r="A3" s="1026"/>
      <c r="B3" s="1026"/>
      <c r="C3" s="1026"/>
    </row>
    <row r="4" spans="1:4" x14ac:dyDescent="0.3">
      <c r="A4" s="762" t="s">
        <v>6363</v>
      </c>
    </row>
    <row r="5" spans="1:4" x14ac:dyDescent="0.3">
      <c r="A5" s="772"/>
      <c r="B5" s="772"/>
      <c r="C5" s="841">
        <v>45291</v>
      </c>
      <c r="D5" s="727"/>
    </row>
    <row r="6" spans="1:4" x14ac:dyDescent="0.3">
      <c r="A6" s="772"/>
      <c r="B6" s="772"/>
      <c r="C6" s="764" t="s">
        <v>4744</v>
      </c>
    </row>
    <row r="7" spans="1:4" ht="30" customHeight="1" x14ac:dyDescent="0.3">
      <c r="A7" s="842">
        <v>1</v>
      </c>
      <c r="B7" s="780" t="s">
        <v>4745</v>
      </c>
      <c r="C7" s="790">
        <v>70327032045</v>
      </c>
      <c r="D7" s="843"/>
    </row>
    <row r="8" spans="1:4" ht="49.5" customHeight="1" x14ac:dyDescent="0.3">
      <c r="A8" s="842">
        <v>2</v>
      </c>
      <c r="B8" s="780" t="s">
        <v>4746</v>
      </c>
      <c r="C8" s="790"/>
      <c r="D8" s="843"/>
    </row>
    <row r="9" spans="1:4" ht="47.1" customHeight="1" x14ac:dyDescent="0.3">
      <c r="A9" s="842">
        <v>3</v>
      </c>
      <c r="B9" s="780" t="s">
        <v>4747</v>
      </c>
      <c r="C9" s="790">
        <v>0</v>
      </c>
    </row>
    <row r="10" spans="1:4" ht="28.5" x14ac:dyDescent="0.3">
      <c r="A10" s="842">
        <v>4</v>
      </c>
      <c r="B10" s="780" t="s">
        <v>4748</v>
      </c>
      <c r="C10" s="790">
        <v>0</v>
      </c>
    </row>
    <row r="11" spans="1:4" ht="57" x14ac:dyDescent="0.3">
      <c r="A11" s="842">
        <v>5</v>
      </c>
      <c r="B11" s="780" t="s">
        <v>4749</v>
      </c>
      <c r="C11" s="790">
        <v>0</v>
      </c>
    </row>
    <row r="12" spans="1:4" ht="28.5" x14ac:dyDescent="0.3">
      <c r="A12" s="842">
        <v>6</v>
      </c>
      <c r="B12" s="780" t="s">
        <v>4750</v>
      </c>
      <c r="C12" s="790">
        <v>0</v>
      </c>
    </row>
    <row r="13" spans="1:4" x14ac:dyDescent="0.3">
      <c r="A13" s="842">
        <v>7</v>
      </c>
      <c r="B13" s="780" t="s">
        <v>4751</v>
      </c>
      <c r="C13" s="790">
        <v>0</v>
      </c>
    </row>
    <row r="14" spans="1:4" x14ac:dyDescent="0.3">
      <c r="A14" s="842">
        <v>8</v>
      </c>
      <c r="B14" s="780" t="s">
        <v>4752</v>
      </c>
      <c r="C14" s="844">
        <v>-37923499.329203561</v>
      </c>
    </row>
    <row r="15" spans="1:4" x14ac:dyDescent="0.3">
      <c r="A15" s="842">
        <v>9</v>
      </c>
      <c r="B15" s="780" t="s">
        <v>4753</v>
      </c>
      <c r="C15" s="844">
        <v>0</v>
      </c>
    </row>
    <row r="16" spans="1:4" ht="28.5" x14ac:dyDescent="0.3">
      <c r="A16" s="842">
        <v>10</v>
      </c>
      <c r="B16" s="780" t="s">
        <v>4754</v>
      </c>
      <c r="C16" s="844">
        <v>1929362215.2850003</v>
      </c>
      <c r="D16" s="845"/>
    </row>
    <row r="17" spans="1:3" ht="28.5" x14ac:dyDescent="0.3">
      <c r="A17" s="842">
        <v>11</v>
      </c>
      <c r="B17" s="780" t="s">
        <v>4755</v>
      </c>
      <c r="C17" s="844">
        <v>0</v>
      </c>
    </row>
    <row r="18" spans="1:3" ht="28.5" x14ac:dyDescent="0.3">
      <c r="A18" s="842" t="s">
        <v>4756</v>
      </c>
      <c r="B18" s="780" t="s">
        <v>4757</v>
      </c>
      <c r="C18" s="844">
        <v>0</v>
      </c>
    </row>
    <row r="19" spans="1:3" ht="28.5" x14ac:dyDescent="0.3">
      <c r="A19" s="842" t="s">
        <v>4758</v>
      </c>
      <c r="B19" s="780" t="s">
        <v>4759</v>
      </c>
      <c r="C19" s="844">
        <v>0</v>
      </c>
    </row>
    <row r="20" spans="1:3" x14ac:dyDescent="0.3">
      <c r="A20" s="842">
        <v>12</v>
      </c>
      <c r="B20" s="780" t="s">
        <v>4760</v>
      </c>
      <c r="C20" s="790">
        <v>-20963882.843841553</v>
      </c>
    </row>
    <row r="21" spans="1:3" x14ac:dyDescent="0.3">
      <c r="A21" s="846">
        <v>13</v>
      </c>
      <c r="B21" s="847" t="s">
        <v>317</v>
      </c>
      <c r="C21" s="848">
        <v>72197506878.111954</v>
      </c>
    </row>
  </sheetData>
  <mergeCells count="1">
    <mergeCell ref="A2:C3"/>
  </mergeCells>
  <hyperlinks>
    <hyperlink ref="A1" location="Index!A1" display="Back to index" xr:uid="{A99E894E-1F6F-4C59-BE95-A2E53C3AE07E}"/>
  </hyperlinks>
  <pageMargins left="0.7" right="0.7" top="0.75" bottom="0.75" header="0.3" footer="0.3"/>
  <pageSetup paperSize="9" scale="67" fitToHeight="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92D050"/>
    <pageSetUpPr fitToPage="1"/>
  </sheetPr>
  <dimension ref="A1:L72"/>
  <sheetViews>
    <sheetView showGridLines="0" workbookViewId="0"/>
  </sheetViews>
  <sheetFormatPr defaultColWidth="9.140625" defaultRowHeight="14.25" x14ac:dyDescent="0.3"/>
  <cols>
    <col min="1" max="1" width="9.5703125" style="881" customWidth="1"/>
    <col min="2" max="2" width="56" style="839" customWidth="1"/>
    <col min="3" max="3" width="24.7109375" style="840" customWidth="1"/>
    <col min="4" max="4" width="24.7109375" style="839" customWidth="1"/>
    <col min="5" max="5" width="44.42578125" style="839" customWidth="1"/>
    <col min="6" max="6" width="21.42578125" style="839" customWidth="1"/>
    <col min="7" max="16384" width="9.140625" style="839"/>
  </cols>
  <sheetData>
    <row r="1" spans="1:5" x14ac:dyDescent="0.3">
      <c r="A1" s="698" t="s">
        <v>6384</v>
      </c>
    </row>
    <row r="2" spans="1:5" x14ac:dyDescent="0.3">
      <c r="A2" s="761" t="s">
        <v>4761</v>
      </c>
    </row>
    <row r="3" spans="1:5" x14ac:dyDescent="0.3">
      <c r="A3" s="762" t="s">
        <v>6364</v>
      </c>
      <c r="B3" s="727"/>
      <c r="C3" s="727"/>
      <c r="D3" s="727"/>
    </row>
    <row r="4" spans="1:5" x14ac:dyDescent="0.3">
      <c r="A4" s="849"/>
      <c r="B4" s="850"/>
      <c r="C4" s="1030" t="s">
        <v>4762</v>
      </c>
      <c r="D4" s="1030"/>
      <c r="E4" s="727"/>
    </row>
    <row r="5" spans="1:5" x14ac:dyDescent="0.3">
      <c r="A5" s="1031"/>
      <c r="B5" s="1031"/>
      <c r="C5" s="851" t="s">
        <v>242</v>
      </c>
      <c r="D5" s="851" t="s">
        <v>243</v>
      </c>
    </row>
    <row r="6" spans="1:5" x14ac:dyDescent="0.3">
      <c r="A6" s="1031"/>
      <c r="B6" s="1031"/>
      <c r="C6" s="852">
        <v>45291</v>
      </c>
      <c r="D6" s="852">
        <v>44926</v>
      </c>
    </row>
    <row r="7" spans="1:5" x14ac:dyDescent="0.3">
      <c r="A7" s="1027" t="s">
        <v>4763</v>
      </c>
      <c r="B7" s="1028"/>
      <c r="C7" s="1028"/>
      <c r="D7" s="1029"/>
    </row>
    <row r="8" spans="1:5" ht="28.5" x14ac:dyDescent="0.3">
      <c r="A8" s="853">
        <v>1</v>
      </c>
      <c r="B8" s="854" t="s">
        <v>4764</v>
      </c>
      <c r="C8" s="844">
        <v>70216215603.156158</v>
      </c>
      <c r="D8" s="844">
        <v>56545792023.176781</v>
      </c>
    </row>
    <row r="9" spans="1:5" ht="42.75" x14ac:dyDescent="0.3">
      <c r="A9" s="842">
        <v>2</v>
      </c>
      <c r="B9" s="854" t="s">
        <v>4765</v>
      </c>
      <c r="C9" s="855">
        <v>0</v>
      </c>
      <c r="D9" s="855">
        <v>0</v>
      </c>
    </row>
    <row r="10" spans="1:5" ht="28.5" x14ac:dyDescent="0.3">
      <c r="A10" s="842">
        <v>3</v>
      </c>
      <c r="B10" s="854" t="s">
        <v>4766</v>
      </c>
      <c r="C10" s="855">
        <v>0</v>
      </c>
      <c r="D10" s="855">
        <v>0</v>
      </c>
    </row>
    <row r="11" spans="1:5" ht="28.5" x14ac:dyDescent="0.3">
      <c r="A11" s="842">
        <v>4</v>
      </c>
      <c r="B11" s="854" t="s">
        <v>6401</v>
      </c>
      <c r="C11" s="855">
        <v>0</v>
      </c>
      <c r="D11" s="855">
        <v>0</v>
      </c>
    </row>
    <row r="12" spans="1:5" x14ac:dyDescent="0.3">
      <c r="A12" s="842">
        <v>5</v>
      </c>
      <c r="B12" s="854" t="s">
        <v>4767</v>
      </c>
      <c r="C12" s="855">
        <v>0</v>
      </c>
      <c r="D12" s="855">
        <v>0</v>
      </c>
    </row>
    <row r="13" spans="1:5" x14ac:dyDescent="0.3">
      <c r="A13" s="853">
        <v>6</v>
      </c>
      <c r="B13" s="856" t="s">
        <v>4768</v>
      </c>
      <c r="C13" s="844">
        <v>0</v>
      </c>
      <c r="D13" s="844">
        <v>0</v>
      </c>
    </row>
    <row r="14" spans="1:5" ht="28.5" x14ac:dyDescent="0.3">
      <c r="A14" s="857">
        <v>7</v>
      </c>
      <c r="B14" s="858" t="s">
        <v>4769</v>
      </c>
      <c r="C14" s="844">
        <v>70216215603.156158</v>
      </c>
      <c r="D14" s="844">
        <v>56545792023.176781</v>
      </c>
    </row>
    <row r="15" spans="1:5" x14ac:dyDescent="0.3">
      <c r="A15" s="1027" t="s">
        <v>4770</v>
      </c>
      <c r="B15" s="1028"/>
      <c r="C15" s="1028"/>
      <c r="D15" s="1029"/>
    </row>
    <row r="16" spans="1:5" ht="28.5" x14ac:dyDescent="0.3">
      <c r="A16" s="859">
        <v>8</v>
      </c>
      <c r="B16" s="854" t="s">
        <v>4771</v>
      </c>
      <c r="C16" s="844">
        <v>34806164.364630036</v>
      </c>
      <c r="D16" s="844">
        <v>52469581.019999996</v>
      </c>
    </row>
    <row r="17" spans="1:5" ht="28.5" x14ac:dyDescent="0.3">
      <c r="A17" s="859" t="s">
        <v>4772</v>
      </c>
      <c r="B17" s="860" t="s">
        <v>4773</v>
      </c>
      <c r="C17" s="855">
        <v>0</v>
      </c>
      <c r="D17" s="855">
        <v>0</v>
      </c>
    </row>
    <row r="18" spans="1:5" ht="28.5" x14ac:dyDescent="0.3">
      <c r="A18" s="859">
        <v>9</v>
      </c>
      <c r="B18" s="861" t="s">
        <v>4774</v>
      </c>
      <c r="C18" s="844">
        <v>17122895.306166399</v>
      </c>
      <c r="D18" s="844">
        <v>6644156.2699999996</v>
      </c>
    </row>
    <row r="19" spans="1:5" ht="28.5" x14ac:dyDescent="0.3">
      <c r="A19" s="842" t="s">
        <v>4775</v>
      </c>
      <c r="B19" s="860" t="s">
        <v>4776</v>
      </c>
      <c r="C19" s="855">
        <v>0</v>
      </c>
      <c r="D19" s="855">
        <v>0</v>
      </c>
    </row>
    <row r="20" spans="1:5" x14ac:dyDescent="0.3">
      <c r="A20" s="769" t="s">
        <v>4777</v>
      </c>
      <c r="B20" s="860" t="s">
        <v>4778</v>
      </c>
      <c r="C20" s="855">
        <v>0</v>
      </c>
      <c r="D20" s="855">
        <v>0</v>
      </c>
    </row>
    <row r="21" spans="1:5" ht="28.5" x14ac:dyDescent="0.3">
      <c r="A21" s="842">
        <v>10</v>
      </c>
      <c r="B21" s="862" t="s">
        <v>4779</v>
      </c>
      <c r="C21" s="844">
        <v>0</v>
      </c>
      <c r="D21" s="844">
        <v>0</v>
      </c>
    </row>
    <row r="22" spans="1:5" ht="28.5" x14ac:dyDescent="0.3">
      <c r="A22" s="842" t="s">
        <v>4780</v>
      </c>
      <c r="B22" s="862" t="s">
        <v>4781</v>
      </c>
      <c r="C22" s="855">
        <v>0</v>
      </c>
      <c r="D22" s="855">
        <v>0</v>
      </c>
    </row>
    <row r="23" spans="1:5" ht="28.5" x14ac:dyDescent="0.3">
      <c r="A23" s="842" t="s">
        <v>4782</v>
      </c>
      <c r="B23" s="862" t="s">
        <v>4783</v>
      </c>
      <c r="C23" s="844">
        <v>0</v>
      </c>
      <c r="D23" s="844">
        <v>0</v>
      </c>
    </row>
    <row r="24" spans="1:5" x14ac:dyDescent="0.3">
      <c r="A24" s="842">
        <v>11</v>
      </c>
      <c r="B24" s="856" t="s">
        <v>4784</v>
      </c>
      <c r="C24" s="855">
        <v>0</v>
      </c>
      <c r="D24" s="855">
        <v>0</v>
      </c>
      <c r="E24" s="863"/>
    </row>
    <row r="25" spans="1:5" ht="28.5" x14ac:dyDescent="0.3">
      <c r="A25" s="842">
        <v>12</v>
      </c>
      <c r="B25" s="856" t="s">
        <v>4785</v>
      </c>
      <c r="C25" s="855">
        <v>0</v>
      </c>
      <c r="D25" s="855">
        <v>0</v>
      </c>
      <c r="E25" s="863"/>
    </row>
    <row r="26" spans="1:5" x14ac:dyDescent="0.3">
      <c r="A26" s="864">
        <v>13</v>
      </c>
      <c r="B26" s="865" t="s">
        <v>4786</v>
      </c>
      <c r="C26" s="866">
        <v>51929059.670796439</v>
      </c>
      <c r="D26" s="866">
        <v>59113737.289999992</v>
      </c>
    </row>
    <row r="27" spans="1:5" x14ac:dyDescent="0.3">
      <c r="A27" s="1027" t="s">
        <v>4787</v>
      </c>
      <c r="B27" s="1028"/>
      <c r="C27" s="1028"/>
      <c r="D27" s="1029"/>
    </row>
    <row r="28" spans="1:5" ht="28.5" x14ac:dyDescent="0.3">
      <c r="A28" s="853">
        <v>14</v>
      </c>
      <c r="B28" s="854" t="s">
        <v>4788</v>
      </c>
      <c r="C28" s="844">
        <v>0</v>
      </c>
      <c r="D28" s="844">
        <v>0</v>
      </c>
    </row>
    <row r="29" spans="1:5" ht="28.5" x14ac:dyDescent="0.3">
      <c r="A29" s="853">
        <v>15</v>
      </c>
      <c r="B29" s="856" t="s">
        <v>4789</v>
      </c>
      <c r="C29" s="855">
        <v>0</v>
      </c>
      <c r="D29" s="855">
        <v>0</v>
      </c>
    </row>
    <row r="30" spans="1:5" x14ac:dyDescent="0.3">
      <c r="A30" s="853">
        <v>16</v>
      </c>
      <c r="B30" s="856" t="s">
        <v>4790</v>
      </c>
      <c r="C30" s="855">
        <v>0</v>
      </c>
      <c r="D30" s="855">
        <v>0</v>
      </c>
    </row>
    <row r="31" spans="1:5" ht="28.5" x14ac:dyDescent="0.3">
      <c r="A31" s="842" t="s">
        <v>4791</v>
      </c>
      <c r="B31" s="854" t="s">
        <v>4792</v>
      </c>
      <c r="C31" s="855">
        <v>0</v>
      </c>
      <c r="D31" s="855">
        <v>0</v>
      </c>
    </row>
    <row r="32" spans="1:5" x14ac:dyDescent="0.3">
      <c r="A32" s="842">
        <v>17</v>
      </c>
      <c r="B32" s="856" t="s">
        <v>4793</v>
      </c>
      <c r="C32" s="855">
        <v>0</v>
      </c>
      <c r="D32" s="855">
        <v>0</v>
      </c>
    </row>
    <row r="33" spans="1:6" x14ac:dyDescent="0.3">
      <c r="A33" s="842" t="s">
        <v>4794</v>
      </c>
      <c r="B33" s="856" t="s">
        <v>4795</v>
      </c>
      <c r="C33" s="855">
        <v>0</v>
      </c>
      <c r="D33" s="855">
        <v>0</v>
      </c>
    </row>
    <row r="34" spans="1:6" x14ac:dyDescent="0.3">
      <c r="A34" s="864">
        <v>18</v>
      </c>
      <c r="B34" s="867" t="s">
        <v>4796</v>
      </c>
      <c r="C34" s="866">
        <v>0</v>
      </c>
      <c r="D34" s="866">
        <v>0</v>
      </c>
    </row>
    <row r="35" spans="1:6" x14ac:dyDescent="0.3">
      <c r="A35" s="1027" t="s">
        <v>4797</v>
      </c>
      <c r="B35" s="1028"/>
      <c r="C35" s="1028"/>
      <c r="D35" s="1029"/>
    </row>
    <row r="36" spans="1:6" x14ac:dyDescent="0.3">
      <c r="A36" s="853">
        <v>19</v>
      </c>
      <c r="B36" s="854" t="s">
        <v>4798</v>
      </c>
      <c r="C36" s="844">
        <v>7490614547.249999</v>
      </c>
      <c r="D36" s="844">
        <v>6983745159.9000015</v>
      </c>
    </row>
    <row r="37" spans="1:6" x14ac:dyDescent="0.3">
      <c r="A37" s="853">
        <v>20</v>
      </c>
      <c r="B37" s="854" t="s">
        <v>4799</v>
      </c>
      <c r="C37" s="844">
        <v>-5561252331.9649982</v>
      </c>
      <c r="D37" s="844">
        <v>-5346329314.6140013</v>
      </c>
    </row>
    <row r="38" spans="1:6" ht="45" customHeight="1" x14ac:dyDescent="0.3">
      <c r="A38" s="853">
        <v>21</v>
      </c>
      <c r="B38" s="854" t="s">
        <v>4800</v>
      </c>
      <c r="C38" s="855">
        <v>0</v>
      </c>
      <c r="D38" s="855">
        <v>0</v>
      </c>
    </row>
    <row r="39" spans="1:6" x14ac:dyDescent="0.3">
      <c r="A39" s="864">
        <v>22</v>
      </c>
      <c r="B39" s="867" t="s">
        <v>1454</v>
      </c>
      <c r="C39" s="866">
        <v>1929362215.2850003</v>
      </c>
      <c r="D39" s="866">
        <v>1637415845.2860003</v>
      </c>
    </row>
    <row r="40" spans="1:6" ht="15" customHeight="1" x14ac:dyDescent="0.3">
      <c r="A40" s="1035" t="s">
        <v>4801</v>
      </c>
      <c r="B40" s="1036"/>
      <c r="C40" s="1036"/>
      <c r="D40" s="1037"/>
    </row>
    <row r="41" spans="1:6" ht="52.5" customHeight="1" x14ac:dyDescent="0.3">
      <c r="A41" s="859" t="s">
        <v>4802</v>
      </c>
      <c r="B41" s="780" t="s">
        <v>6402</v>
      </c>
      <c r="C41" s="855">
        <v>0</v>
      </c>
      <c r="D41" s="855">
        <v>0</v>
      </c>
    </row>
    <row r="42" spans="1:6" ht="28.5" x14ac:dyDescent="0.3">
      <c r="A42" s="859" t="s">
        <v>4803</v>
      </c>
      <c r="B42" s="780" t="s">
        <v>4804</v>
      </c>
      <c r="C42" s="855">
        <v>0</v>
      </c>
      <c r="D42" s="855">
        <v>0</v>
      </c>
    </row>
    <row r="43" spans="1:6" ht="28.5" x14ac:dyDescent="0.3">
      <c r="A43" s="868" t="s">
        <v>4805</v>
      </c>
      <c r="B43" s="860" t="s">
        <v>4806</v>
      </c>
      <c r="C43" s="855">
        <v>0</v>
      </c>
      <c r="D43" s="855">
        <v>0</v>
      </c>
    </row>
    <row r="44" spans="1:6" ht="28.5" x14ac:dyDescent="0.3">
      <c r="A44" s="868" t="s">
        <v>4807</v>
      </c>
      <c r="B44" s="869" t="s">
        <v>6403</v>
      </c>
      <c r="C44" s="844">
        <v>0</v>
      </c>
      <c r="D44" s="844">
        <v>0</v>
      </c>
    </row>
    <row r="45" spans="1:6" ht="28.5" x14ac:dyDescent="0.3">
      <c r="A45" s="868" t="s">
        <v>4808</v>
      </c>
      <c r="B45" s="870" t="s">
        <v>5508</v>
      </c>
      <c r="C45" s="844">
        <v>0</v>
      </c>
      <c r="D45" s="844">
        <v>0</v>
      </c>
    </row>
    <row r="46" spans="1:6" ht="28.5" x14ac:dyDescent="0.3">
      <c r="A46" s="868" t="s">
        <v>4809</v>
      </c>
      <c r="B46" s="860" t="s">
        <v>4810</v>
      </c>
      <c r="C46" s="855">
        <v>0</v>
      </c>
      <c r="D46" s="855">
        <v>0</v>
      </c>
    </row>
    <row r="47" spans="1:6" x14ac:dyDescent="0.3">
      <c r="A47" s="868" t="s">
        <v>4811</v>
      </c>
      <c r="B47" s="860" t="s">
        <v>4812</v>
      </c>
      <c r="C47" s="855">
        <v>0</v>
      </c>
      <c r="D47" s="855">
        <v>0</v>
      </c>
    </row>
    <row r="48" spans="1:6" ht="28.5" x14ac:dyDescent="0.3">
      <c r="A48" s="868" t="s">
        <v>4813</v>
      </c>
      <c r="B48" s="871" t="s">
        <v>4814</v>
      </c>
      <c r="C48" s="855">
        <v>0</v>
      </c>
      <c r="D48" s="855">
        <v>0</v>
      </c>
      <c r="E48" s="863"/>
      <c r="F48" s="872"/>
    </row>
    <row r="49" spans="1:6" ht="28.5" x14ac:dyDescent="0.3">
      <c r="A49" s="868" t="s">
        <v>4815</v>
      </c>
      <c r="B49" s="871" t="s">
        <v>4816</v>
      </c>
      <c r="C49" s="855">
        <v>0</v>
      </c>
      <c r="D49" s="855">
        <v>0</v>
      </c>
      <c r="E49" s="863"/>
      <c r="F49" s="872"/>
    </row>
    <row r="50" spans="1:6" ht="28.5" x14ac:dyDescent="0.3">
      <c r="A50" s="868" t="s">
        <v>4817</v>
      </c>
      <c r="B50" s="860" t="s">
        <v>4818</v>
      </c>
      <c r="C50" s="855">
        <v>0</v>
      </c>
      <c r="D50" s="855">
        <v>0</v>
      </c>
    </row>
    <row r="51" spans="1:6" x14ac:dyDescent="0.3">
      <c r="A51" s="873" t="s">
        <v>4819</v>
      </c>
      <c r="B51" s="874" t="s">
        <v>5509</v>
      </c>
      <c r="C51" s="866">
        <v>0</v>
      </c>
      <c r="D51" s="866">
        <v>0</v>
      </c>
    </row>
    <row r="52" spans="1:6" ht="15" customHeight="1" x14ac:dyDescent="0.3">
      <c r="A52" s="1038" t="s">
        <v>4820</v>
      </c>
      <c r="B52" s="1039"/>
      <c r="C52" s="1039"/>
      <c r="D52" s="1040"/>
    </row>
    <row r="53" spans="1:6" x14ac:dyDescent="0.3">
      <c r="A53" s="853">
        <v>23</v>
      </c>
      <c r="B53" s="875" t="s">
        <v>4821</v>
      </c>
      <c r="C53" s="844">
        <v>4575878633.8390989</v>
      </c>
      <c r="D53" s="844">
        <v>3525642643.210948</v>
      </c>
    </row>
    <row r="54" spans="1:6" x14ac:dyDescent="0.3">
      <c r="A54" s="864">
        <v>24</v>
      </c>
      <c r="B54" s="876" t="s">
        <v>317</v>
      </c>
      <c r="C54" s="844">
        <v>72197506878.111954</v>
      </c>
      <c r="D54" s="844">
        <v>58242321605.752785</v>
      </c>
    </row>
    <row r="55" spans="1:6" x14ac:dyDescent="0.3">
      <c r="A55" s="1027" t="s">
        <v>316</v>
      </c>
      <c r="B55" s="1028"/>
      <c r="C55" s="1028"/>
      <c r="D55" s="1029"/>
    </row>
    <row r="56" spans="1:6" x14ac:dyDescent="0.3">
      <c r="A56" s="853">
        <v>25</v>
      </c>
      <c r="B56" s="877" t="s">
        <v>316</v>
      </c>
      <c r="C56" s="878">
        <v>6.3380008974054519E-2</v>
      </c>
      <c r="D56" s="878">
        <v>6.05340334315023E-2</v>
      </c>
    </row>
    <row r="57" spans="1:6" ht="28.5" x14ac:dyDescent="0.3">
      <c r="A57" s="769" t="s">
        <v>4822</v>
      </c>
      <c r="B57" s="780" t="s">
        <v>4823</v>
      </c>
      <c r="C57" s="878">
        <v>6.3380008974054519E-2</v>
      </c>
      <c r="D57" s="878">
        <v>6.05340334315023E-2</v>
      </c>
    </row>
    <row r="58" spans="1:6" ht="42.75" x14ac:dyDescent="0.3">
      <c r="A58" s="859" t="s">
        <v>4824</v>
      </c>
      <c r="B58" s="854" t="s">
        <v>4825</v>
      </c>
      <c r="C58" s="878">
        <v>6.3380008974054519E-2</v>
      </c>
      <c r="D58" s="878">
        <v>6.05340334315023E-2</v>
      </c>
    </row>
    <row r="59" spans="1:6" x14ac:dyDescent="0.3">
      <c r="A59" s="859">
        <v>26</v>
      </c>
      <c r="B59" s="780" t="s">
        <v>4826</v>
      </c>
      <c r="C59" s="878">
        <v>0.03</v>
      </c>
      <c r="D59" s="878">
        <v>0.03</v>
      </c>
    </row>
    <row r="60" spans="1:6" ht="28.5" x14ac:dyDescent="0.3">
      <c r="A60" s="859" t="s">
        <v>4827</v>
      </c>
      <c r="B60" s="780" t="s">
        <v>321</v>
      </c>
      <c r="C60" s="878">
        <v>0</v>
      </c>
      <c r="D60" s="878">
        <v>0</v>
      </c>
    </row>
    <row r="61" spans="1:6" x14ac:dyDescent="0.3">
      <c r="A61" s="859" t="s">
        <v>4828</v>
      </c>
      <c r="B61" s="780" t="s">
        <v>298</v>
      </c>
      <c r="C61" s="878">
        <v>0</v>
      </c>
      <c r="D61" s="878">
        <v>0</v>
      </c>
    </row>
    <row r="62" spans="1:6" x14ac:dyDescent="0.3">
      <c r="A62" s="769">
        <v>27</v>
      </c>
      <c r="B62" s="780" t="s">
        <v>327</v>
      </c>
      <c r="C62" s="879">
        <v>0</v>
      </c>
      <c r="D62" s="879">
        <v>0</v>
      </c>
    </row>
    <row r="63" spans="1:6" x14ac:dyDescent="0.3">
      <c r="A63" s="859" t="s">
        <v>4829</v>
      </c>
      <c r="B63" s="780" t="s">
        <v>4830</v>
      </c>
      <c r="C63" s="879">
        <v>0.03</v>
      </c>
      <c r="D63" s="879">
        <v>0.03</v>
      </c>
    </row>
    <row r="64" spans="1:6" x14ac:dyDescent="0.3">
      <c r="A64" s="1041" t="s">
        <v>4831</v>
      </c>
      <c r="B64" s="1042"/>
      <c r="C64" s="1042"/>
      <c r="D64" s="1043"/>
    </row>
    <row r="65" spans="1:12" ht="28.5" x14ac:dyDescent="0.3">
      <c r="A65" s="842" t="s">
        <v>4832</v>
      </c>
      <c r="B65" s="856" t="s">
        <v>4833</v>
      </c>
      <c r="C65" s="861" t="s">
        <v>4834</v>
      </c>
      <c r="D65" s="861" t="s">
        <v>4834</v>
      </c>
      <c r="K65" s="843"/>
    </row>
    <row r="66" spans="1:12" s="727" customFormat="1" x14ac:dyDescent="0.3">
      <c r="A66" s="1032" t="s">
        <v>4835</v>
      </c>
      <c r="B66" s="1033"/>
      <c r="C66" s="1033"/>
      <c r="D66" s="1034"/>
    </row>
    <row r="67" spans="1:12" s="727" customFormat="1" ht="42.75" x14ac:dyDescent="0.3">
      <c r="A67" s="769">
        <v>28</v>
      </c>
      <c r="B67" s="780" t="s">
        <v>4836</v>
      </c>
      <c r="C67" s="855"/>
      <c r="D67" s="855"/>
      <c r="L67" s="761"/>
    </row>
    <row r="68" spans="1:12" s="727" customFormat="1" ht="42.75" x14ac:dyDescent="0.3">
      <c r="A68" s="769">
        <v>29</v>
      </c>
      <c r="B68" s="780" t="s">
        <v>4837</v>
      </c>
      <c r="C68" s="844">
        <v>0</v>
      </c>
      <c r="D68" s="844">
        <v>0</v>
      </c>
      <c r="L68" s="761"/>
    </row>
    <row r="69" spans="1:12" s="727" customFormat="1" ht="71.25" x14ac:dyDescent="0.3">
      <c r="A69" s="769">
        <v>30</v>
      </c>
      <c r="B69" s="780" t="s">
        <v>4838</v>
      </c>
      <c r="C69" s="844">
        <v>72197506878.111954</v>
      </c>
      <c r="D69" s="844">
        <v>58242321605.752785</v>
      </c>
      <c r="L69" s="761"/>
    </row>
    <row r="70" spans="1:12" s="727" customFormat="1" ht="71.25" x14ac:dyDescent="0.3">
      <c r="A70" s="769" t="s">
        <v>4839</v>
      </c>
      <c r="B70" s="780" t="s">
        <v>4840</v>
      </c>
      <c r="C70" s="880">
        <v>72197506878.111954</v>
      </c>
      <c r="D70" s="880">
        <v>58242321605.752785</v>
      </c>
      <c r="L70" s="761"/>
    </row>
    <row r="71" spans="1:12" s="727" customFormat="1" ht="71.25" x14ac:dyDescent="0.3">
      <c r="A71" s="769">
        <v>31</v>
      </c>
      <c r="B71" s="780" t="s">
        <v>4841</v>
      </c>
      <c r="C71" s="878">
        <v>6.3380008974054519E-2</v>
      </c>
      <c r="D71" s="878">
        <v>6.05340334315023E-2</v>
      </c>
      <c r="L71" s="761"/>
    </row>
    <row r="72" spans="1:12" s="727" customFormat="1" ht="71.25" x14ac:dyDescent="0.3">
      <c r="A72" s="769" t="s">
        <v>4842</v>
      </c>
      <c r="B72" s="780" t="s">
        <v>4843</v>
      </c>
      <c r="C72" s="878">
        <v>6.3380008974054519E-2</v>
      </c>
      <c r="D72" s="878">
        <v>6.05340334315023E-2</v>
      </c>
      <c r="L72" s="761"/>
    </row>
  </sheetData>
  <mergeCells count="11">
    <mergeCell ref="A66:D66"/>
    <mergeCell ref="A40:D40"/>
    <mergeCell ref="A52:D52"/>
    <mergeCell ref="A55:D55"/>
    <mergeCell ref="A64:D64"/>
    <mergeCell ref="A35:D35"/>
    <mergeCell ref="C4:D4"/>
    <mergeCell ref="A5:B6"/>
    <mergeCell ref="A7:D7"/>
    <mergeCell ref="A15:D15"/>
    <mergeCell ref="A27:D27"/>
  </mergeCells>
  <hyperlinks>
    <hyperlink ref="A1" location="Index!A1" display="Back to index" xr:uid="{D69F2A32-FC41-4E65-B21C-3C0A0E562FFA}"/>
  </hyperlinks>
  <pageMargins left="0.51181102362204722" right="0.51181102362204722" top="0.74803149606299213" bottom="0.74803149606299213" header="0.31496062992125984" footer="0.31496062992125984"/>
  <pageSetup paperSize="9" scale="80" fitToHeight="0"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rgb="FF92D050"/>
  </sheetPr>
  <dimension ref="A1:C17"/>
  <sheetViews>
    <sheetView showGridLines="0" workbookViewId="0"/>
  </sheetViews>
  <sheetFormatPr defaultColWidth="9.140625" defaultRowHeight="14.25" x14ac:dyDescent="0.3"/>
  <cols>
    <col min="1" max="1" width="9.140625" style="882"/>
    <col min="2" max="2" width="32" style="882" customWidth="1"/>
    <col min="3" max="3" width="34.85546875" style="882" customWidth="1"/>
    <col min="4" max="16384" width="9.140625" style="882"/>
  </cols>
  <sheetData>
    <row r="1" spans="1:3" x14ac:dyDescent="0.3">
      <c r="A1" s="698" t="s">
        <v>6384</v>
      </c>
    </row>
    <row r="2" spans="1:3" ht="18.75" customHeight="1" x14ac:dyDescent="0.3">
      <c r="A2" s="1044" t="s">
        <v>4844</v>
      </c>
      <c r="B2" s="1044"/>
      <c r="C2" s="1044"/>
    </row>
    <row r="3" spans="1:3" ht="57.75" customHeight="1" x14ac:dyDescent="0.3">
      <c r="A3" s="1044"/>
      <c r="B3" s="1044"/>
      <c r="C3" s="1044"/>
    </row>
    <row r="4" spans="1:3" x14ac:dyDescent="0.3">
      <c r="C4" s="883" t="s">
        <v>242</v>
      </c>
    </row>
    <row r="5" spans="1:3" x14ac:dyDescent="0.3">
      <c r="A5" s="884"/>
      <c r="B5" s="884"/>
      <c r="C5" s="885" t="s">
        <v>4762</v>
      </c>
    </row>
    <row r="6" spans="1:3" ht="42.75" x14ac:dyDescent="0.3">
      <c r="A6" s="886" t="s">
        <v>4845</v>
      </c>
      <c r="B6" s="886" t="s">
        <v>4846</v>
      </c>
      <c r="C6" s="887">
        <v>70216215603.156158</v>
      </c>
    </row>
    <row r="7" spans="1:3" x14ac:dyDescent="0.3">
      <c r="A7" s="888" t="s">
        <v>4847</v>
      </c>
      <c r="B7" s="889" t="s">
        <v>4848</v>
      </c>
      <c r="C7" s="890">
        <v>0</v>
      </c>
    </row>
    <row r="8" spans="1:3" x14ac:dyDescent="0.3">
      <c r="A8" s="888" t="s">
        <v>4849</v>
      </c>
      <c r="B8" s="889" t="s">
        <v>4850</v>
      </c>
      <c r="C8" s="891">
        <v>70216215603.156158</v>
      </c>
    </row>
    <row r="9" spans="1:3" x14ac:dyDescent="0.3">
      <c r="A9" s="888" t="s">
        <v>4851</v>
      </c>
      <c r="B9" s="889" t="s">
        <v>1618</v>
      </c>
      <c r="C9" s="890">
        <v>5148483391.6455612</v>
      </c>
    </row>
    <row r="10" spans="1:3" x14ac:dyDescent="0.3">
      <c r="A10" s="888" t="s">
        <v>1547</v>
      </c>
      <c r="B10" s="889" t="s">
        <v>4852</v>
      </c>
      <c r="C10" s="890">
        <v>3915219562.2399998</v>
      </c>
    </row>
    <row r="11" spans="1:3" ht="42.75" x14ac:dyDescent="0.3">
      <c r="A11" s="888" t="s">
        <v>4853</v>
      </c>
      <c r="B11" s="889" t="s">
        <v>6404</v>
      </c>
      <c r="C11" s="890">
        <v>301151821</v>
      </c>
    </row>
    <row r="12" spans="1:3" x14ac:dyDescent="0.3">
      <c r="A12" s="888" t="s">
        <v>4854</v>
      </c>
      <c r="B12" s="889" t="s">
        <v>549</v>
      </c>
      <c r="C12" s="890">
        <v>1137938726.5264003</v>
      </c>
    </row>
    <row r="13" spans="1:3" ht="28.5" x14ac:dyDescent="0.3">
      <c r="A13" s="888" t="s">
        <v>4855</v>
      </c>
      <c r="B13" s="889" t="s">
        <v>4856</v>
      </c>
      <c r="C13" s="890">
        <v>57520438903.431938</v>
      </c>
    </row>
    <row r="14" spans="1:3" x14ac:dyDescent="0.3">
      <c r="A14" s="888" t="s">
        <v>4857</v>
      </c>
      <c r="B14" s="889" t="s">
        <v>4858</v>
      </c>
      <c r="C14" s="890">
        <v>1626808670.6272881</v>
      </c>
    </row>
    <row r="15" spans="1:3" x14ac:dyDescent="0.3">
      <c r="A15" s="888" t="s">
        <v>4859</v>
      </c>
      <c r="B15" s="892" t="s">
        <v>562</v>
      </c>
      <c r="C15" s="890">
        <v>6453.1799999999985</v>
      </c>
    </row>
    <row r="16" spans="1:3" x14ac:dyDescent="0.3">
      <c r="A16" s="888" t="s">
        <v>4860</v>
      </c>
      <c r="B16" s="889" t="s">
        <v>1606</v>
      </c>
      <c r="C16" s="890">
        <v>366254948.86030012</v>
      </c>
    </row>
    <row r="17" spans="1:3" ht="42.75" x14ac:dyDescent="0.3">
      <c r="A17" s="888" t="s">
        <v>4861</v>
      </c>
      <c r="B17" s="889" t="s">
        <v>4862</v>
      </c>
      <c r="C17" s="890">
        <v>199913125.64466244</v>
      </c>
    </row>
  </sheetData>
  <mergeCells count="1">
    <mergeCell ref="A2:C3"/>
  </mergeCells>
  <hyperlinks>
    <hyperlink ref="A1" location="Index!A1" display="Back to index" xr:uid="{2F27813C-2477-47A2-A5CE-D8014FDC6AF8}"/>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F7454-5293-4E8A-B5FA-B22F2340C222}">
  <sheetPr>
    <tabColor theme="0" tint="-0.499984740745262"/>
  </sheetPr>
  <dimension ref="A1:D9"/>
  <sheetViews>
    <sheetView workbookViewId="0"/>
  </sheetViews>
  <sheetFormatPr defaultColWidth="9.140625" defaultRowHeight="15" x14ac:dyDescent="0.25"/>
  <cols>
    <col min="3" max="3" width="55.85546875" customWidth="1"/>
    <col min="4" max="4" width="15.5703125" customWidth="1"/>
  </cols>
  <sheetData>
    <row r="1" spans="1:4" x14ac:dyDescent="0.25">
      <c r="A1" s="614"/>
    </row>
    <row r="2" spans="1:4" ht="18.75" x14ac:dyDescent="0.25">
      <c r="B2" s="575" t="s">
        <v>5892</v>
      </c>
    </row>
    <row r="6" spans="1:4" x14ac:dyDescent="0.25">
      <c r="B6" s="102"/>
      <c r="C6" s="1045"/>
      <c r="D6" s="615" t="s">
        <v>242</v>
      </c>
    </row>
    <row r="7" spans="1:4" x14ac:dyDescent="0.25">
      <c r="B7" s="616" t="s">
        <v>5893</v>
      </c>
      <c r="C7" s="1045"/>
      <c r="D7" s="100" t="s">
        <v>5701</v>
      </c>
    </row>
    <row r="8" spans="1:4" ht="30" x14ac:dyDescent="0.25">
      <c r="B8" s="28" t="s">
        <v>4571</v>
      </c>
      <c r="C8" s="617" t="s">
        <v>5894</v>
      </c>
      <c r="D8" s="102"/>
    </row>
    <row r="9" spans="1:4" ht="45" x14ac:dyDescent="0.25">
      <c r="B9" s="28" t="s">
        <v>113</v>
      </c>
      <c r="C9" s="100" t="s">
        <v>5895</v>
      </c>
      <c r="D9" s="102"/>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DB1789-C7A2-48B5-90D8-5BDDB5CE1C4D}">
  <sheetPr>
    <tabColor rgb="FF92D050"/>
    <pageSetUpPr fitToPage="1"/>
  </sheetPr>
  <dimension ref="A1:C23"/>
  <sheetViews>
    <sheetView showGridLines="0" workbookViewId="0"/>
  </sheetViews>
  <sheetFormatPr defaultRowHeight="14.25" x14ac:dyDescent="0.3"/>
  <cols>
    <col min="1" max="1" width="9.140625" style="695"/>
    <col min="2" max="3" width="85.5703125" style="695" customWidth="1"/>
    <col min="4" max="16384" width="9.140625" style="695"/>
  </cols>
  <sheetData>
    <row r="1" spans="1:3" x14ac:dyDescent="0.3">
      <c r="A1" s="698" t="s">
        <v>6384</v>
      </c>
    </row>
    <row r="2" spans="1:3" x14ac:dyDescent="0.3">
      <c r="A2" s="893" t="s">
        <v>5909</v>
      </c>
    </row>
    <row r="3" spans="1:3" x14ac:dyDescent="0.3">
      <c r="A3" s="820" t="s">
        <v>5908</v>
      </c>
    </row>
    <row r="5" spans="1:3" ht="28.5" x14ac:dyDescent="0.3">
      <c r="A5" s="791" t="s">
        <v>5700</v>
      </c>
      <c r="B5" s="1046" t="s">
        <v>5716</v>
      </c>
      <c r="C5" s="1046"/>
    </row>
    <row r="6" spans="1:3" ht="128.25" x14ac:dyDescent="0.3">
      <c r="A6" s="791" t="s">
        <v>4571</v>
      </c>
      <c r="B6" s="894" t="s">
        <v>5907</v>
      </c>
      <c r="C6" s="770" t="s">
        <v>6372</v>
      </c>
    </row>
    <row r="7" spans="1:3" ht="28.5" x14ac:dyDescent="0.3">
      <c r="A7" s="791" t="s">
        <v>113</v>
      </c>
      <c r="B7" s="894" t="s">
        <v>5906</v>
      </c>
      <c r="C7" s="770" t="s">
        <v>6371</v>
      </c>
    </row>
    <row r="8" spans="1:3" ht="28.5" x14ac:dyDescent="0.3">
      <c r="A8" s="851" t="s">
        <v>4594</v>
      </c>
      <c r="B8" s="894" t="s">
        <v>5905</v>
      </c>
      <c r="C8" s="770" t="s">
        <v>6373</v>
      </c>
    </row>
    <row r="9" spans="1:3" x14ac:dyDescent="0.3">
      <c r="A9" s="791" t="s">
        <v>5726</v>
      </c>
      <c r="B9" s="894" t="s">
        <v>5904</v>
      </c>
      <c r="C9" s="770" t="s">
        <v>6374</v>
      </c>
    </row>
    <row r="10" spans="1:3" ht="42.75" x14ac:dyDescent="0.3">
      <c r="A10" s="851" t="s">
        <v>5728</v>
      </c>
      <c r="B10" s="894" t="s">
        <v>5903</v>
      </c>
      <c r="C10" s="770" t="s">
        <v>6375</v>
      </c>
    </row>
    <row r="11" spans="1:3" ht="99.75" x14ac:dyDescent="0.3">
      <c r="A11" s="791" t="s">
        <v>5731</v>
      </c>
      <c r="B11" s="894" t="s">
        <v>5902</v>
      </c>
      <c r="C11" s="895" t="s">
        <v>6376</v>
      </c>
    </row>
    <row r="12" spans="1:3" ht="28.5" x14ac:dyDescent="0.3">
      <c r="A12" s="791" t="s">
        <v>5734</v>
      </c>
      <c r="B12" s="894" t="s">
        <v>5901</v>
      </c>
      <c r="C12" s="770" t="s">
        <v>6377</v>
      </c>
    </row>
    <row r="13" spans="1:3" ht="42.75" x14ac:dyDescent="0.3">
      <c r="A13" s="791" t="s">
        <v>118</v>
      </c>
      <c r="B13" s="894" t="s">
        <v>5900</v>
      </c>
      <c r="C13" s="798" t="s">
        <v>6398</v>
      </c>
    </row>
    <row r="14" spans="1:3" ht="114" x14ac:dyDescent="0.3">
      <c r="A14" s="1046" t="s">
        <v>164</v>
      </c>
      <c r="B14" s="770" t="s">
        <v>5899</v>
      </c>
      <c r="C14" s="770" t="s">
        <v>6378</v>
      </c>
    </row>
    <row r="15" spans="1:3" x14ac:dyDescent="0.3">
      <c r="A15" s="1046"/>
      <c r="B15" s="770" t="s">
        <v>6405</v>
      </c>
      <c r="C15" s="770"/>
    </row>
    <row r="16" spans="1:3" ht="42.75" x14ac:dyDescent="0.3">
      <c r="A16" s="1046"/>
      <c r="B16" s="770" t="s">
        <v>6406</v>
      </c>
      <c r="C16" s="770"/>
    </row>
    <row r="17" spans="1:3" ht="42.75" x14ac:dyDescent="0.3">
      <c r="A17" s="1046"/>
      <c r="B17" s="770" t="s">
        <v>6407</v>
      </c>
      <c r="C17" s="770"/>
    </row>
    <row r="18" spans="1:3" ht="28.5" x14ac:dyDescent="0.3">
      <c r="A18" s="1046"/>
      <c r="B18" s="770" t="s">
        <v>6408</v>
      </c>
      <c r="C18" s="770"/>
    </row>
    <row r="19" spans="1:3" x14ac:dyDescent="0.3">
      <c r="A19" s="820"/>
    </row>
    <row r="20" spans="1:3" x14ac:dyDescent="0.3">
      <c r="A20" s="820"/>
    </row>
    <row r="21" spans="1:3" x14ac:dyDescent="0.3">
      <c r="A21" s="820"/>
    </row>
    <row r="22" spans="1:3" x14ac:dyDescent="0.3">
      <c r="A22" s="820"/>
    </row>
    <row r="23" spans="1:3" x14ac:dyDescent="0.3">
      <c r="A23" s="820"/>
    </row>
  </sheetData>
  <mergeCells count="2">
    <mergeCell ref="A14:A18"/>
    <mergeCell ref="B5:C5"/>
  </mergeCells>
  <conditionalFormatting sqref="C13">
    <cfRule type="cellIs" dxfId="0" priority="1" stopIfTrue="1" operator="lessThan">
      <formula>0</formula>
    </cfRule>
  </conditionalFormatting>
  <hyperlinks>
    <hyperlink ref="A1" location="Index!A1" display="Back to index" xr:uid="{D9BB81FD-CCB8-4C35-8CA8-01736F92BC4C}"/>
  </hyperlinks>
  <pageMargins left="0.70866141732283472" right="0.70866141732283472" top="0.74803149606299213" bottom="0.74803149606299213" header="0.31496062992125984" footer="0.31496062992125984"/>
  <pageSetup paperSize="9" scale="67" orientation="landscape" r:id="rId1"/>
  <headerFooter>
    <oddHeader>&amp;CEN
Annex XIII</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0" tint="-0.499984740745262"/>
  </sheetPr>
  <dimension ref="A3:U50"/>
  <sheetViews>
    <sheetView workbookViewId="0"/>
  </sheetViews>
  <sheetFormatPr defaultColWidth="9.140625" defaultRowHeight="15" x14ac:dyDescent="0.25"/>
  <cols>
    <col min="2" max="2" width="10.28515625" customWidth="1"/>
    <col min="3" max="3" width="26.5703125" customWidth="1"/>
    <col min="4" max="4" width="26" customWidth="1"/>
    <col min="5" max="5" width="23.5703125" customWidth="1"/>
    <col min="6" max="6" width="20" customWidth="1"/>
    <col min="7" max="7" width="29.42578125" customWidth="1"/>
    <col min="8" max="8" width="31.85546875" customWidth="1"/>
    <col min="9" max="9" width="26" customWidth="1"/>
    <col min="10" max="11" width="28.5703125" customWidth="1"/>
  </cols>
  <sheetData>
    <row r="3" spans="1:11" x14ac:dyDescent="0.25">
      <c r="B3" s="36"/>
      <c r="C3" s="36"/>
      <c r="D3" s="36"/>
      <c r="E3" s="36"/>
      <c r="F3" s="36"/>
      <c r="G3" s="36"/>
      <c r="H3" s="36"/>
      <c r="I3" s="36"/>
      <c r="J3" s="36"/>
      <c r="K3" s="36"/>
    </row>
    <row r="4" spans="1:11" x14ac:dyDescent="0.25">
      <c r="B4" s="36"/>
      <c r="C4" s="36"/>
      <c r="D4" s="36"/>
      <c r="E4" s="36"/>
      <c r="F4" s="36"/>
      <c r="G4" s="36"/>
      <c r="H4" s="36"/>
      <c r="I4" s="36"/>
      <c r="J4" s="36"/>
      <c r="K4" s="36"/>
    </row>
    <row r="5" spans="1:11" ht="15.75" x14ac:dyDescent="0.25">
      <c r="A5" s="98"/>
      <c r="B5" s="36"/>
      <c r="C5" s="36"/>
      <c r="D5" s="36"/>
      <c r="E5" s="36"/>
      <c r="F5" s="36"/>
      <c r="G5" s="36"/>
      <c r="H5" s="36"/>
      <c r="I5" s="36"/>
      <c r="J5" s="36"/>
      <c r="K5" s="36"/>
    </row>
    <row r="6" spans="1:11" ht="20.25" x14ac:dyDescent="0.25">
      <c r="A6" s="36"/>
      <c r="B6" s="4" t="s">
        <v>4863</v>
      </c>
      <c r="C6" s="36"/>
      <c r="D6" s="36"/>
      <c r="E6" s="36"/>
      <c r="F6" s="36"/>
      <c r="G6" s="36"/>
      <c r="H6" s="36"/>
      <c r="I6" s="36"/>
      <c r="J6" s="36"/>
      <c r="K6" s="36"/>
    </row>
    <row r="7" spans="1:11" x14ac:dyDescent="0.25">
      <c r="A7" s="36"/>
      <c r="B7" s="99"/>
      <c r="C7" s="36"/>
      <c r="D7" s="36"/>
      <c r="E7" s="36"/>
      <c r="F7" s="36"/>
      <c r="G7" s="36"/>
      <c r="H7" s="36"/>
      <c r="I7" s="36"/>
      <c r="J7" s="36"/>
      <c r="K7" s="36"/>
    </row>
    <row r="8" spans="1:11" ht="30" x14ac:dyDescent="0.25">
      <c r="A8" s="36"/>
      <c r="C8" s="100" t="s">
        <v>4864</v>
      </c>
    </row>
    <row r="9" spans="1:11" x14ac:dyDescent="0.25">
      <c r="A9" s="36"/>
      <c r="C9" s="101"/>
    </row>
    <row r="10" spans="1:11" x14ac:dyDescent="0.25">
      <c r="A10" s="36"/>
      <c r="B10" s="99"/>
      <c r="D10" s="28" t="s">
        <v>242</v>
      </c>
      <c r="E10" s="28" t="s">
        <v>243</v>
      </c>
      <c r="F10" s="28" t="s">
        <v>244</v>
      </c>
      <c r="G10" s="28" t="s">
        <v>281</v>
      </c>
      <c r="H10" s="28" t="s">
        <v>282</v>
      </c>
      <c r="I10" s="28" t="s">
        <v>350</v>
      </c>
      <c r="J10" s="28" t="s">
        <v>351</v>
      </c>
      <c r="K10" s="28" t="s">
        <v>352</v>
      </c>
    </row>
    <row r="11" spans="1:11" ht="25.5" customHeight="1" x14ac:dyDescent="0.25">
      <c r="A11" s="36"/>
      <c r="D11" s="1085" t="s">
        <v>4865</v>
      </c>
      <c r="E11" s="1085"/>
      <c r="F11" s="1085"/>
      <c r="G11" s="1085"/>
      <c r="H11" s="1086" t="s">
        <v>4866</v>
      </c>
      <c r="I11" s="1087"/>
      <c r="J11" s="1087"/>
      <c r="K11" s="1088"/>
    </row>
    <row r="12" spans="1:11" ht="45.75" customHeight="1" x14ac:dyDescent="0.25">
      <c r="A12" s="36"/>
      <c r="B12" s="102" t="s">
        <v>4867</v>
      </c>
      <c r="C12" s="100" t="s">
        <v>4868</v>
      </c>
      <c r="D12" s="448" t="s">
        <v>245</v>
      </c>
      <c r="E12" s="448" t="s">
        <v>4869</v>
      </c>
      <c r="F12" s="448" t="s">
        <v>283</v>
      </c>
      <c r="G12" s="448" t="s">
        <v>284</v>
      </c>
      <c r="H12" s="448" t="s">
        <v>245</v>
      </c>
      <c r="I12" s="448" t="s">
        <v>4869</v>
      </c>
      <c r="J12" s="448" t="s">
        <v>283</v>
      </c>
      <c r="K12" s="448" t="s">
        <v>284</v>
      </c>
    </row>
    <row r="13" spans="1:11" ht="45.75" customHeight="1" thickBot="1" x14ac:dyDescent="0.3">
      <c r="A13" s="36"/>
      <c r="B13" s="102" t="s">
        <v>4870</v>
      </c>
      <c r="C13" s="100" t="s">
        <v>4871</v>
      </c>
      <c r="D13" s="103"/>
      <c r="E13" s="103"/>
      <c r="F13" s="103"/>
      <c r="G13" s="103"/>
      <c r="H13" s="103"/>
      <c r="I13" s="103"/>
      <c r="J13" s="103"/>
      <c r="K13" s="103"/>
    </row>
    <row r="14" spans="1:11" ht="25.5" customHeight="1" thickBot="1" x14ac:dyDescent="0.3">
      <c r="A14" s="36"/>
      <c r="B14" s="1082" t="s">
        <v>4872</v>
      </c>
      <c r="C14" s="1083"/>
      <c r="D14" s="1083"/>
      <c r="E14" s="1083"/>
      <c r="F14" s="1083"/>
      <c r="G14" s="1083"/>
      <c r="H14" s="1083"/>
      <c r="I14" s="1083"/>
      <c r="J14" s="1083"/>
      <c r="K14" s="1084"/>
    </row>
    <row r="15" spans="1:11" ht="84.75" customHeight="1" thickBot="1" x14ac:dyDescent="0.3">
      <c r="A15" s="36"/>
      <c r="B15" s="104">
        <v>1</v>
      </c>
      <c r="C15" s="105" t="s">
        <v>4873</v>
      </c>
      <c r="D15" s="1079"/>
      <c r="E15" s="1080"/>
      <c r="F15" s="1080"/>
      <c r="G15" s="1081"/>
      <c r="H15" s="106" t="s">
        <v>4874</v>
      </c>
      <c r="I15" s="106" t="s">
        <v>4874</v>
      </c>
      <c r="J15" s="106" t="s">
        <v>4874</v>
      </c>
      <c r="K15" s="483" t="s">
        <v>4875</v>
      </c>
    </row>
    <row r="16" spans="1:11" ht="15.75" customHeight="1" thickBot="1" x14ac:dyDescent="0.3">
      <c r="A16" s="36"/>
      <c r="B16" s="1082" t="s">
        <v>4876</v>
      </c>
      <c r="C16" s="1083"/>
      <c r="D16" s="1083"/>
      <c r="E16" s="1083"/>
      <c r="F16" s="1083"/>
      <c r="G16" s="1083"/>
      <c r="H16" s="1083"/>
      <c r="I16" s="1083"/>
      <c r="J16" s="1083"/>
      <c r="K16" s="1084"/>
    </row>
    <row r="17" spans="1:21" ht="69.75" customHeight="1" thickBot="1" x14ac:dyDescent="0.3">
      <c r="A17" s="36"/>
      <c r="B17" s="104">
        <v>2</v>
      </c>
      <c r="C17" s="105" t="s">
        <v>4877</v>
      </c>
      <c r="D17" s="106" t="s">
        <v>4878</v>
      </c>
      <c r="E17" s="106" t="s">
        <v>4879</v>
      </c>
      <c r="F17" s="106" t="s">
        <v>4879</v>
      </c>
      <c r="G17" s="106" t="s">
        <v>4879</v>
      </c>
      <c r="H17" s="106" t="s">
        <v>4880</v>
      </c>
      <c r="I17" s="106" t="s">
        <v>4880</v>
      </c>
      <c r="J17" s="106" t="s">
        <v>4880</v>
      </c>
      <c r="K17" s="483" t="s">
        <v>4881</v>
      </c>
    </row>
    <row r="18" spans="1:21" ht="45.75" thickBot="1" x14ac:dyDescent="0.3">
      <c r="A18" s="36"/>
      <c r="B18" s="104">
        <v>3</v>
      </c>
      <c r="C18" s="108" t="s">
        <v>4882</v>
      </c>
      <c r="D18" s="106" t="s">
        <v>4883</v>
      </c>
      <c r="E18" s="106" t="s">
        <v>4884</v>
      </c>
      <c r="F18" s="106" t="s">
        <v>4884</v>
      </c>
      <c r="G18" s="106" t="s">
        <v>4884</v>
      </c>
      <c r="H18" s="106" t="s">
        <v>4885</v>
      </c>
      <c r="I18" s="106" t="s">
        <v>4886</v>
      </c>
      <c r="J18" s="106" t="s">
        <v>4886</v>
      </c>
      <c r="K18" s="483" t="s">
        <v>4886</v>
      </c>
    </row>
    <row r="19" spans="1:21" ht="45.75" thickBot="1" x14ac:dyDescent="0.3">
      <c r="A19" s="36"/>
      <c r="B19" s="104">
        <v>4</v>
      </c>
      <c r="C19" s="108" t="s">
        <v>4887</v>
      </c>
      <c r="D19" s="106" t="s">
        <v>4888</v>
      </c>
      <c r="E19" s="106" t="s">
        <v>4889</v>
      </c>
      <c r="F19" s="106" t="s">
        <v>4889</v>
      </c>
      <c r="G19" s="106" t="s">
        <v>4889</v>
      </c>
      <c r="H19" s="106" t="s">
        <v>4890</v>
      </c>
      <c r="I19" s="106" t="s">
        <v>4891</v>
      </c>
      <c r="J19" s="106" t="s">
        <v>4892</v>
      </c>
      <c r="K19" s="483" t="s">
        <v>4891</v>
      </c>
    </row>
    <row r="20" spans="1:21" ht="60.75" thickBot="1" x14ac:dyDescent="0.3">
      <c r="A20" s="36"/>
      <c r="B20" s="104">
        <v>5</v>
      </c>
      <c r="C20" s="105" t="s">
        <v>4893</v>
      </c>
      <c r="D20" s="106" t="s">
        <v>4894</v>
      </c>
      <c r="E20" s="106" t="s">
        <v>4895</v>
      </c>
      <c r="F20" s="106" t="s">
        <v>4895</v>
      </c>
      <c r="G20" s="106" t="s">
        <v>4895</v>
      </c>
      <c r="H20" s="106" t="s">
        <v>4896</v>
      </c>
      <c r="I20" s="106" t="s">
        <v>4897</v>
      </c>
      <c r="J20" s="106" t="s">
        <v>4898</v>
      </c>
      <c r="K20" s="109" t="s">
        <v>4897</v>
      </c>
    </row>
    <row r="21" spans="1:21" ht="60.75" thickBot="1" x14ac:dyDescent="0.3">
      <c r="A21" s="36"/>
      <c r="B21" s="104">
        <v>6</v>
      </c>
      <c r="C21" s="110" t="s">
        <v>4899</v>
      </c>
      <c r="D21" s="111" t="s">
        <v>4900</v>
      </c>
      <c r="E21" s="111" t="s">
        <v>4901</v>
      </c>
      <c r="F21" s="111" t="s">
        <v>4901</v>
      </c>
      <c r="G21" s="111" t="s">
        <v>4902</v>
      </c>
      <c r="H21" s="111" t="s">
        <v>4903</v>
      </c>
      <c r="I21" s="111" t="s">
        <v>4903</v>
      </c>
      <c r="J21" s="111" t="s">
        <v>4904</v>
      </c>
      <c r="K21" s="109" t="s">
        <v>4904</v>
      </c>
    </row>
    <row r="22" spans="1:21" ht="45.75" thickBot="1" x14ac:dyDescent="0.3">
      <c r="A22" s="36"/>
      <c r="B22" s="112">
        <v>7</v>
      </c>
      <c r="C22" s="113" t="s">
        <v>4905</v>
      </c>
      <c r="D22" s="114" t="s">
        <v>4906</v>
      </c>
      <c r="E22" s="114" t="s">
        <v>4907</v>
      </c>
      <c r="F22" s="114" t="s">
        <v>4907</v>
      </c>
      <c r="G22" s="114" t="s">
        <v>4907</v>
      </c>
      <c r="H22" s="115" t="s">
        <v>4908</v>
      </c>
      <c r="I22" s="115" t="s">
        <v>4909</v>
      </c>
      <c r="J22" s="115" t="s">
        <v>4909</v>
      </c>
      <c r="K22" s="109" t="s">
        <v>4908</v>
      </c>
    </row>
    <row r="23" spans="1:21" ht="30.75" thickBot="1" x14ac:dyDescent="0.3">
      <c r="A23" s="36"/>
      <c r="B23" s="116">
        <v>8</v>
      </c>
      <c r="C23" s="113" t="s">
        <v>4910</v>
      </c>
      <c r="D23" s="111" t="s">
        <v>4911</v>
      </c>
      <c r="E23" s="111" t="s">
        <v>4912</v>
      </c>
      <c r="F23" s="111" t="s">
        <v>4912</v>
      </c>
      <c r="G23" s="111" t="s">
        <v>4912</v>
      </c>
      <c r="H23" s="115" t="s">
        <v>4913</v>
      </c>
      <c r="I23" s="115" t="s">
        <v>4913</v>
      </c>
      <c r="J23" s="115" t="s">
        <v>4913</v>
      </c>
      <c r="K23" s="117" t="s">
        <v>4913</v>
      </c>
    </row>
    <row r="24" spans="1:21" ht="46.5" customHeight="1" thickBot="1" x14ac:dyDescent="0.3">
      <c r="A24" s="36"/>
      <c r="B24" s="116">
        <v>9</v>
      </c>
      <c r="C24" s="113" t="s">
        <v>4914</v>
      </c>
      <c r="D24" s="1075"/>
      <c r="E24" s="1076"/>
      <c r="F24" s="1076"/>
      <c r="G24" s="1077"/>
      <c r="H24" s="115" t="s">
        <v>4915</v>
      </c>
      <c r="I24" s="115" t="s">
        <v>4915</v>
      </c>
      <c r="J24" s="115" t="s">
        <v>4915</v>
      </c>
      <c r="K24" s="109" t="s">
        <v>4916</v>
      </c>
    </row>
    <row r="25" spans="1:21" ht="90.75" thickBot="1" x14ac:dyDescent="0.3">
      <c r="A25" s="36"/>
      <c r="B25" s="104">
        <v>10</v>
      </c>
      <c r="C25" s="105" t="s">
        <v>4917</v>
      </c>
      <c r="D25" s="114" t="s">
        <v>4918</v>
      </c>
      <c r="E25" s="114" t="s">
        <v>4919</v>
      </c>
      <c r="F25" s="114" t="s">
        <v>4919</v>
      </c>
      <c r="G25" s="114" t="s">
        <v>4919</v>
      </c>
      <c r="H25" s="114" t="s">
        <v>4920</v>
      </c>
      <c r="I25" s="114" t="s">
        <v>4920</v>
      </c>
      <c r="J25" s="114" t="s">
        <v>4920</v>
      </c>
      <c r="K25" s="109" t="s">
        <v>4920</v>
      </c>
    </row>
    <row r="26" spans="1:21" ht="75.75" thickBot="1" x14ac:dyDescent="0.3">
      <c r="A26" s="36"/>
      <c r="B26" s="104">
        <v>11</v>
      </c>
      <c r="C26" s="108" t="s">
        <v>4921</v>
      </c>
      <c r="D26" s="106" t="s">
        <v>4922</v>
      </c>
      <c r="E26" s="106" t="s">
        <v>4922</v>
      </c>
      <c r="F26" s="106" t="s">
        <v>4922</v>
      </c>
      <c r="G26" s="106" t="s">
        <v>4922</v>
      </c>
      <c r="H26" s="106" t="s">
        <v>4923</v>
      </c>
      <c r="I26" s="106" t="s">
        <v>4923</v>
      </c>
      <c r="J26" s="106" t="s">
        <v>4923</v>
      </c>
      <c r="K26" s="109" t="s">
        <v>4923</v>
      </c>
    </row>
    <row r="27" spans="1:21" ht="55.5" customHeight="1" thickBot="1" x14ac:dyDescent="0.3">
      <c r="A27" s="36"/>
      <c r="B27" s="104">
        <v>12</v>
      </c>
      <c r="C27" s="108" t="s">
        <v>4924</v>
      </c>
      <c r="D27" s="106" t="s">
        <v>4925</v>
      </c>
      <c r="E27" s="106" t="s">
        <v>4926</v>
      </c>
      <c r="F27" s="106" t="s">
        <v>4926</v>
      </c>
      <c r="G27" s="106" t="s">
        <v>4926</v>
      </c>
      <c r="H27" s="106" t="s">
        <v>4927</v>
      </c>
      <c r="I27" s="106" t="s">
        <v>4927</v>
      </c>
      <c r="J27" s="106" t="s">
        <v>4927</v>
      </c>
      <c r="K27" s="109" t="s">
        <v>4927</v>
      </c>
    </row>
    <row r="28" spans="1:21" ht="30.75" thickBot="1" x14ac:dyDescent="0.3">
      <c r="A28" s="36"/>
      <c r="B28" s="104">
        <v>13</v>
      </c>
      <c r="C28" s="108" t="s">
        <v>4928</v>
      </c>
      <c r="D28" s="106" t="s">
        <v>4929</v>
      </c>
      <c r="E28" s="106" t="s">
        <v>4930</v>
      </c>
      <c r="F28" s="106" t="s">
        <v>4930</v>
      </c>
      <c r="G28" s="106" t="s">
        <v>4930</v>
      </c>
      <c r="H28" s="106" t="s">
        <v>4931</v>
      </c>
      <c r="I28" s="106" t="s">
        <v>4931</v>
      </c>
      <c r="J28" s="106" t="s">
        <v>4931</v>
      </c>
      <c r="K28" s="109" t="s">
        <v>4931</v>
      </c>
    </row>
    <row r="29" spans="1:21" ht="50.25" customHeight="1" thickBot="1" x14ac:dyDescent="0.3">
      <c r="A29" s="36"/>
      <c r="B29" s="104">
        <v>14</v>
      </c>
      <c r="C29" s="105" t="s">
        <v>4932</v>
      </c>
      <c r="D29" s="106" t="s">
        <v>4933</v>
      </c>
      <c r="E29" s="106" t="s">
        <v>4934</v>
      </c>
      <c r="F29" s="106" t="s">
        <v>4935</v>
      </c>
      <c r="G29" s="106" t="s">
        <v>4935</v>
      </c>
      <c r="H29" s="106" t="s">
        <v>4936</v>
      </c>
      <c r="I29" s="106" t="s">
        <v>4936</v>
      </c>
      <c r="J29" s="106" t="s">
        <v>4937</v>
      </c>
      <c r="K29" s="109" t="s">
        <v>4937</v>
      </c>
      <c r="L29" s="1078"/>
      <c r="M29" s="1078"/>
      <c r="N29" s="1078"/>
      <c r="O29" s="1078"/>
      <c r="P29" s="1078"/>
      <c r="Q29" s="1078"/>
      <c r="R29" s="1078"/>
      <c r="S29" s="1078"/>
      <c r="T29" s="1078"/>
      <c r="U29" s="1078"/>
    </row>
    <row r="30" spans="1:21" ht="60.75" thickBot="1" x14ac:dyDescent="0.3">
      <c r="A30" s="36"/>
      <c r="B30" s="104">
        <v>15</v>
      </c>
      <c r="C30" s="105" t="s">
        <v>4938</v>
      </c>
      <c r="D30" s="111" t="s">
        <v>4939</v>
      </c>
      <c r="E30" s="111" t="s">
        <v>4940</v>
      </c>
      <c r="F30" s="111" t="s">
        <v>4940</v>
      </c>
      <c r="G30" s="111" t="s">
        <v>4940</v>
      </c>
      <c r="H30" s="111" t="s">
        <v>4941</v>
      </c>
      <c r="I30" s="111" t="s">
        <v>4941</v>
      </c>
      <c r="J30" s="111" t="s">
        <v>4941</v>
      </c>
      <c r="K30" s="109" t="s">
        <v>4941</v>
      </c>
    </row>
    <row r="31" spans="1:21" ht="135" customHeight="1" thickBot="1" x14ac:dyDescent="0.3">
      <c r="A31" s="36"/>
      <c r="B31" s="434">
        <v>16</v>
      </c>
      <c r="C31" s="435" t="s">
        <v>4942</v>
      </c>
      <c r="D31" s="1079"/>
      <c r="E31" s="1080"/>
      <c r="F31" s="1080"/>
      <c r="G31" s="1081"/>
      <c r="H31" s="106" t="s">
        <v>4943</v>
      </c>
      <c r="I31" s="106" t="s">
        <v>4944</v>
      </c>
      <c r="J31" s="106" t="s">
        <v>4943</v>
      </c>
      <c r="K31" s="109" t="s">
        <v>4943</v>
      </c>
    </row>
    <row r="32" spans="1:21" ht="15.75" customHeight="1" thickBot="1" x14ac:dyDescent="0.3">
      <c r="A32" s="36"/>
      <c r="B32" s="1082" t="s">
        <v>4945</v>
      </c>
      <c r="C32" s="1083"/>
      <c r="D32" s="1083"/>
      <c r="E32" s="1083"/>
      <c r="F32" s="1083"/>
      <c r="G32" s="1083"/>
      <c r="H32" s="1083"/>
      <c r="I32" s="1083"/>
      <c r="J32" s="1083"/>
      <c r="K32" s="1084"/>
    </row>
    <row r="33" spans="1:11" ht="109.5" customHeight="1" thickBot="1" x14ac:dyDescent="0.3">
      <c r="A33" s="36"/>
      <c r="B33" s="104">
        <v>17</v>
      </c>
      <c r="C33" s="107" t="s">
        <v>4946</v>
      </c>
      <c r="D33" s="106" t="s">
        <v>4947</v>
      </c>
      <c r="E33" s="106" t="s">
        <v>4948</v>
      </c>
      <c r="F33" s="106" t="s">
        <v>4948</v>
      </c>
      <c r="G33" s="106" t="s">
        <v>4948</v>
      </c>
      <c r="H33" s="106" t="s">
        <v>4949</v>
      </c>
      <c r="I33" s="106" t="s">
        <v>4949</v>
      </c>
      <c r="J33" s="106" t="s">
        <v>4949</v>
      </c>
      <c r="K33" s="109" t="s">
        <v>4949</v>
      </c>
    </row>
    <row r="34" spans="1:11" ht="84.75" customHeight="1" thickBot="1" x14ac:dyDescent="0.3">
      <c r="A34" s="36"/>
      <c r="B34" s="104">
        <v>18</v>
      </c>
      <c r="C34" s="107" t="s">
        <v>4950</v>
      </c>
      <c r="D34" s="106" t="s">
        <v>4951</v>
      </c>
      <c r="E34" s="106" t="s">
        <v>4952</v>
      </c>
      <c r="F34" s="106" t="s">
        <v>4952</v>
      </c>
      <c r="G34" s="106" t="s">
        <v>4952</v>
      </c>
      <c r="H34" s="106" t="s">
        <v>4953</v>
      </c>
      <c r="I34" s="106" t="s">
        <v>4953</v>
      </c>
      <c r="J34" s="106" t="s">
        <v>4953</v>
      </c>
      <c r="K34" s="109" t="s">
        <v>4953</v>
      </c>
    </row>
    <row r="35" spans="1:11" ht="90.75" thickBot="1" x14ac:dyDescent="0.3">
      <c r="A35" s="36"/>
      <c r="B35" s="104">
        <v>19</v>
      </c>
      <c r="C35" s="107" t="s">
        <v>4954</v>
      </c>
      <c r="D35" s="364" t="s">
        <v>4955</v>
      </c>
      <c r="E35" s="364" t="s">
        <v>4955</v>
      </c>
      <c r="F35" s="364" t="s">
        <v>4955</v>
      </c>
      <c r="G35" s="364" t="s">
        <v>4955</v>
      </c>
      <c r="H35" s="364" t="s">
        <v>4956</v>
      </c>
      <c r="I35" s="364" t="s">
        <v>4956</v>
      </c>
      <c r="J35" s="364" t="s">
        <v>4956</v>
      </c>
      <c r="K35" s="119" t="s">
        <v>4956</v>
      </c>
    </row>
    <row r="36" spans="1:11" ht="102" customHeight="1" x14ac:dyDescent="0.25">
      <c r="A36" s="36"/>
      <c r="B36" s="1061" t="s">
        <v>4957</v>
      </c>
      <c r="C36" s="1068" t="s">
        <v>4958</v>
      </c>
      <c r="D36" s="1069"/>
      <c r="E36" s="1070"/>
      <c r="F36" s="1070"/>
      <c r="G36" s="1071"/>
      <c r="H36" s="1053" t="s">
        <v>4959</v>
      </c>
      <c r="I36" s="1053" t="s">
        <v>4959</v>
      </c>
      <c r="J36" s="1053" t="s">
        <v>4959</v>
      </c>
      <c r="K36" s="1053" t="s">
        <v>4959</v>
      </c>
    </row>
    <row r="37" spans="1:11" ht="52.5" customHeight="1" thickBot="1" x14ac:dyDescent="0.3">
      <c r="A37" s="36"/>
      <c r="B37" s="1066"/>
      <c r="C37" s="1065"/>
      <c r="D37" s="1072"/>
      <c r="E37" s="1073"/>
      <c r="F37" s="1073"/>
      <c r="G37" s="1074"/>
      <c r="H37" s="1065"/>
      <c r="I37" s="1065"/>
      <c r="J37" s="1065"/>
      <c r="K37" s="1065"/>
    </row>
    <row r="38" spans="1:11" ht="33" customHeight="1" x14ac:dyDescent="0.25">
      <c r="A38" s="36"/>
      <c r="B38" s="1061" t="s">
        <v>4960</v>
      </c>
      <c r="C38" s="1068" t="s">
        <v>4961</v>
      </c>
      <c r="D38" s="1069"/>
      <c r="E38" s="1070"/>
      <c r="F38" s="1070"/>
      <c r="G38" s="1071"/>
      <c r="H38" s="1053" t="s">
        <v>4962</v>
      </c>
      <c r="I38" s="1053" t="s">
        <v>4962</v>
      </c>
      <c r="J38" s="1053" t="s">
        <v>4962</v>
      </c>
      <c r="K38" s="1053" t="s">
        <v>4962</v>
      </c>
    </row>
    <row r="39" spans="1:11" ht="15.75" thickBot="1" x14ac:dyDescent="0.3">
      <c r="A39" s="36"/>
      <c r="B39" s="1066"/>
      <c r="C39" s="1065"/>
      <c r="D39" s="1072"/>
      <c r="E39" s="1073"/>
      <c r="F39" s="1073"/>
      <c r="G39" s="1074"/>
      <c r="H39" s="1065"/>
      <c r="I39" s="1065"/>
      <c r="J39" s="1065"/>
      <c r="K39" s="1065"/>
    </row>
    <row r="40" spans="1:11" ht="180.75" customHeight="1" thickBot="1" x14ac:dyDescent="0.3">
      <c r="A40" s="36"/>
      <c r="B40" s="363">
        <v>20</v>
      </c>
      <c r="C40" s="105" t="s">
        <v>4963</v>
      </c>
      <c r="D40" s="364" t="s">
        <v>4964</v>
      </c>
      <c r="E40" s="364" t="s">
        <v>4964</v>
      </c>
      <c r="F40" s="364" t="s">
        <v>4964</v>
      </c>
      <c r="G40" s="364" t="s">
        <v>4964</v>
      </c>
      <c r="H40" s="364" t="s">
        <v>4965</v>
      </c>
      <c r="I40" s="364" t="s">
        <v>4966</v>
      </c>
      <c r="J40" s="364" t="s">
        <v>4967</v>
      </c>
      <c r="K40" s="119" t="s">
        <v>4965</v>
      </c>
    </row>
    <row r="41" spans="1:11" ht="15" customHeight="1" x14ac:dyDescent="0.25">
      <c r="A41" s="36"/>
      <c r="B41" s="1061" t="s">
        <v>142</v>
      </c>
      <c r="C41" s="1063" t="s">
        <v>4968</v>
      </c>
      <c r="D41" s="1053" t="s">
        <v>4969</v>
      </c>
      <c r="E41" s="1053" t="s">
        <v>4970</v>
      </c>
      <c r="F41" s="1053" t="s">
        <v>4970</v>
      </c>
      <c r="G41" s="1053" t="s">
        <v>4969</v>
      </c>
      <c r="H41" s="1053" t="s">
        <v>4971</v>
      </c>
      <c r="I41" s="1053" t="s">
        <v>4971</v>
      </c>
      <c r="J41" s="1053" t="s">
        <v>4972</v>
      </c>
      <c r="K41" s="1053" t="s">
        <v>4972</v>
      </c>
    </row>
    <row r="42" spans="1:11" ht="15.75" thickBot="1" x14ac:dyDescent="0.3">
      <c r="A42" s="36"/>
      <c r="B42" s="1066"/>
      <c r="C42" s="1067"/>
      <c r="D42" s="1065"/>
      <c r="E42" s="1065"/>
      <c r="F42" s="1065"/>
      <c r="G42" s="1065"/>
      <c r="H42" s="1065"/>
      <c r="I42" s="1065"/>
      <c r="J42" s="1065"/>
      <c r="K42" s="1065"/>
    </row>
    <row r="43" spans="1:11" ht="15" customHeight="1" x14ac:dyDescent="0.25">
      <c r="A43" s="36"/>
      <c r="B43" s="1061" t="s">
        <v>144</v>
      </c>
      <c r="C43" s="1063" t="s">
        <v>4973</v>
      </c>
      <c r="D43" s="1053" t="s">
        <v>4974</v>
      </c>
      <c r="E43" s="1053" t="s">
        <v>4975</v>
      </c>
      <c r="F43" s="1053" t="s">
        <v>4975</v>
      </c>
      <c r="G43" s="1053" t="s">
        <v>4974</v>
      </c>
      <c r="H43" s="1053" t="s">
        <v>4976</v>
      </c>
      <c r="I43" s="1053" t="s">
        <v>4976</v>
      </c>
      <c r="J43" s="1053" t="s">
        <v>4977</v>
      </c>
      <c r="K43" s="1053" t="s">
        <v>4977</v>
      </c>
    </row>
    <row r="44" spans="1:11" ht="15.75" thickBot="1" x14ac:dyDescent="0.3">
      <c r="A44" s="36"/>
      <c r="B44" s="1066"/>
      <c r="C44" s="1067"/>
      <c r="D44" s="1065"/>
      <c r="E44" s="1065"/>
      <c r="F44" s="1065"/>
      <c r="G44" s="1065"/>
      <c r="H44" s="1065"/>
      <c r="I44" s="1065"/>
      <c r="J44" s="1065"/>
      <c r="K44" s="1065"/>
    </row>
    <row r="45" spans="1:11" ht="15" customHeight="1" x14ac:dyDescent="0.25">
      <c r="A45" s="36"/>
      <c r="B45" s="1061" t="s">
        <v>146</v>
      </c>
      <c r="C45" s="1063" t="s">
        <v>4978</v>
      </c>
      <c r="D45" s="1053" t="s">
        <v>4979</v>
      </c>
      <c r="E45" s="1053" t="s">
        <v>4980</v>
      </c>
      <c r="F45" s="1053" t="s">
        <v>4980</v>
      </c>
      <c r="G45" s="1053" t="s">
        <v>4979</v>
      </c>
      <c r="H45" s="1053" t="s">
        <v>4981</v>
      </c>
      <c r="I45" s="1053" t="s">
        <v>4981</v>
      </c>
      <c r="J45" s="1053" t="s">
        <v>4982</v>
      </c>
      <c r="K45" s="1053" t="s">
        <v>4982</v>
      </c>
    </row>
    <row r="46" spans="1:11" x14ac:dyDescent="0.25">
      <c r="A46" s="36"/>
      <c r="B46" s="1062"/>
      <c r="C46" s="1064"/>
      <c r="D46" s="1054"/>
      <c r="E46" s="1054"/>
      <c r="F46" s="1054"/>
      <c r="G46" s="1054"/>
      <c r="H46" s="1054"/>
      <c r="I46" s="1054"/>
      <c r="J46" s="1054"/>
      <c r="K46" s="1054"/>
    </row>
    <row r="47" spans="1:11" x14ac:dyDescent="0.25">
      <c r="A47" s="36"/>
      <c r="B47" s="1055" t="s">
        <v>4983</v>
      </c>
      <c r="C47" s="1056"/>
      <c r="D47" s="1056"/>
      <c r="E47" s="1056"/>
      <c r="F47" s="1056"/>
      <c r="G47" s="1056"/>
      <c r="H47" s="1056"/>
      <c r="I47" s="1056"/>
      <c r="J47" s="1056"/>
      <c r="K47" s="1057"/>
    </row>
    <row r="48" spans="1:11" ht="33.75" customHeight="1" thickBot="1" x14ac:dyDescent="0.3">
      <c r="A48" s="36"/>
      <c r="B48" s="320">
        <v>21</v>
      </c>
      <c r="C48" s="321" t="s">
        <v>4984</v>
      </c>
      <c r="D48" s="1058"/>
      <c r="E48" s="1059"/>
      <c r="F48" s="1059"/>
      <c r="G48" s="1060"/>
      <c r="H48" s="322" t="s">
        <v>4985</v>
      </c>
      <c r="I48" s="323" t="s">
        <v>4985</v>
      </c>
      <c r="J48" s="323" t="s">
        <v>4985</v>
      </c>
      <c r="K48" s="324" t="s">
        <v>4985</v>
      </c>
    </row>
    <row r="49" spans="1:11" ht="36" customHeight="1" thickBot="1" x14ac:dyDescent="0.3">
      <c r="A49" s="36"/>
      <c r="B49" s="120">
        <v>22</v>
      </c>
      <c r="C49" s="121" t="s">
        <v>4986</v>
      </c>
      <c r="D49" s="1047"/>
      <c r="E49" s="1048"/>
      <c r="F49" s="1048"/>
      <c r="G49" s="1049"/>
      <c r="H49" s="118" t="s">
        <v>4987</v>
      </c>
      <c r="I49" s="118" t="s">
        <v>4987</v>
      </c>
      <c r="J49" s="118" t="s">
        <v>4987</v>
      </c>
      <c r="K49" s="119" t="s">
        <v>4987</v>
      </c>
    </row>
    <row r="50" spans="1:11" ht="39.75" customHeight="1" thickBot="1" x14ac:dyDescent="0.3">
      <c r="A50" s="36"/>
      <c r="B50" s="122">
        <v>23</v>
      </c>
      <c r="C50" s="123" t="s">
        <v>4988</v>
      </c>
      <c r="D50" s="1050"/>
      <c r="E50" s="1051"/>
      <c r="F50" s="1051"/>
      <c r="G50" s="1052"/>
      <c r="H50" s="118" t="s">
        <v>4989</v>
      </c>
      <c r="I50" s="118" t="s">
        <v>4989</v>
      </c>
      <c r="J50" s="118" t="s">
        <v>4989</v>
      </c>
      <c r="K50" s="119" t="s">
        <v>4989</v>
      </c>
    </row>
  </sheetData>
  <mergeCells count="59">
    <mergeCell ref="B16:C16"/>
    <mergeCell ref="D16:K16"/>
    <mergeCell ref="D11:G11"/>
    <mergeCell ref="H11:K11"/>
    <mergeCell ref="B14:C14"/>
    <mergeCell ref="D14:K14"/>
    <mergeCell ref="D15:G15"/>
    <mergeCell ref="D24:G24"/>
    <mergeCell ref="L29:U29"/>
    <mergeCell ref="D31:G31"/>
    <mergeCell ref="B32:K32"/>
    <mergeCell ref="B36:B37"/>
    <mergeCell ref="C36:C37"/>
    <mergeCell ref="D36:G37"/>
    <mergeCell ref="H36:H37"/>
    <mergeCell ref="I36:I37"/>
    <mergeCell ref="J36:J37"/>
    <mergeCell ref="K36:K37"/>
    <mergeCell ref="B38:B39"/>
    <mergeCell ref="C38:C39"/>
    <mergeCell ref="D38:G39"/>
    <mergeCell ref="H38:H39"/>
    <mergeCell ref="I38:I39"/>
    <mergeCell ref="J38:J39"/>
    <mergeCell ref="K38:K39"/>
    <mergeCell ref="H41:H42"/>
    <mergeCell ref="I41:I42"/>
    <mergeCell ref="J41:J42"/>
    <mergeCell ref="K41:K42"/>
    <mergeCell ref="G41:G42"/>
    <mergeCell ref="B43:B44"/>
    <mergeCell ref="C43:C44"/>
    <mergeCell ref="D43:D44"/>
    <mergeCell ref="E43:E44"/>
    <mergeCell ref="F43:F44"/>
    <mergeCell ref="B41:B42"/>
    <mergeCell ref="C41:C42"/>
    <mergeCell ref="D41:D42"/>
    <mergeCell ref="E41:E42"/>
    <mergeCell ref="F41:F42"/>
    <mergeCell ref="H43:H44"/>
    <mergeCell ref="I43:I44"/>
    <mergeCell ref="J43:J44"/>
    <mergeCell ref="K43:K44"/>
    <mergeCell ref="G45:G46"/>
    <mergeCell ref="G43:G44"/>
    <mergeCell ref="D49:G49"/>
    <mergeCell ref="D50:G50"/>
    <mergeCell ref="H45:H46"/>
    <mergeCell ref="I45:I46"/>
    <mergeCell ref="J45:J46"/>
    <mergeCell ref="B47:K47"/>
    <mergeCell ref="K45:K46"/>
    <mergeCell ref="D48:G48"/>
    <mergeCell ref="B45:B46"/>
    <mergeCell ref="C45:C46"/>
    <mergeCell ref="D45:D46"/>
    <mergeCell ref="E45:E46"/>
    <mergeCell ref="F45:F46"/>
  </mergeCells>
  <pageMargins left="0.7" right="0.7" top="0.75" bottom="0.75" header="0.3" footer="0.3"/>
  <pageSetup paperSize="9" scale="31" orientation="portrait" verticalDpi="90" r:id="rId1"/>
  <colBreaks count="1" manualBreakCount="1">
    <brk id="12"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0BAE6-A8D5-461E-B76F-471BE4DE9294}">
  <sheetPr>
    <tabColor theme="0" tint="-0.499984740745262"/>
  </sheetPr>
  <dimension ref="A3:D13"/>
  <sheetViews>
    <sheetView workbookViewId="0"/>
  </sheetViews>
  <sheetFormatPr defaultRowHeight="15" x14ac:dyDescent="0.25"/>
  <cols>
    <col min="3" max="3" width="65.28515625" customWidth="1"/>
    <col min="4" max="4" width="25.140625" customWidth="1"/>
  </cols>
  <sheetData>
    <row r="3" spans="1:4" x14ac:dyDescent="0.25">
      <c r="B3" s="99" t="s">
        <v>5918</v>
      </c>
    </row>
    <row r="4" spans="1:4" x14ac:dyDescent="0.25">
      <c r="B4" s="224" t="s">
        <v>5917</v>
      </c>
    </row>
    <row r="5" spans="1:4" ht="15.75" x14ac:dyDescent="0.25">
      <c r="B5" s="267"/>
    </row>
    <row r="6" spans="1:4" ht="30" x14ac:dyDescent="0.25">
      <c r="B6" s="448" t="s">
        <v>5700</v>
      </c>
      <c r="C6" s="1089" t="s">
        <v>5716</v>
      </c>
      <c r="D6" s="1090"/>
    </row>
    <row r="7" spans="1:4" ht="31.5" x14ac:dyDescent="0.25">
      <c r="A7" s="619"/>
      <c r="B7" s="448" t="s">
        <v>4571</v>
      </c>
      <c r="C7" s="618" t="s">
        <v>5916</v>
      </c>
      <c r="D7" s="618"/>
    </row>
    <row r="8" spans="1:4" ht="15.75" x14ac:dyDescent="0.25">
      <c r="A8" s="619"/>
      <c r="B8" s="448" t="s">
        <v>113</v>
      </c>
      <c r="C8" s="618" t="s">
        <v>5915</v>
      </c>
      <c r="D8" s="618"/>
    </row>
    <row r="9" spans="1:4" ht="15.75" x14ac:dyDescent="0.25">
      <c r="A9" s="619"/>
      <c r="B9" s="33" t="s">
        <v>4594</v>
      </c>
      <c r="C9" s="618" t="s">
        <v>5914</v>
      </c>
      <c r="D9" s="618"/>
    </row>
    <row r="10" spans="1:4" ht="31.5" x14ac:dyDescent="0.25">
      <c r="A10" s="619"/>
      <c r="B10" s="448" t="s">
        <v>5726</v>
      </c>
      <c r="C10" s="618" t="s">
        <v>5913</v>
      </c>
      <c r="D10" s="618"/>
    </row>
    <row r="11" spans="1:4" ht="15.75" x14ac:dyDescent="0.25">
      <c r="A11" s="619"/>
      <c r="B11" s="33" t="s">
        <v>5728</v>
      </c>
      <c r="C11" s="618" t="s">
        <v>5912</v>
      </c>
      <c r="D11" s="618"/>
    </row>
    <row r="12" spans="1:4" ht="15.75" x14ac:dyDescent="0.25">
      <c r="A12" s="619"/>
      <c r="B12" s="448" t="s">
        <v>5731</v>
      </c>
      <c r="C12" s="618" t="s">
        <v>5911</v>
      </c>
      <c r="D12" s="618"/>
    </row>
    <row r="13" spans="1:4" ht="47.25" x14ac:dyDescent="0.25">
      <c r="A13" s="619"/>
      <c r="B13" s="448" t="s">
        <v>5734</v>
      </c>
      <c r="C13" s="618" t="s">
        <v>5910</v>
      </c>
      <c r="D13" s="618"/>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theme="0" tint="-0.499984740745262"/>
  </sheetPr>
  <dimension ref="B5:M60"/>
  <sheetViews>
    <sheetView workbookViewId="0"/>
  </sheetViews>
  <sheetFormatPr defaultColWidth="9.140625" defaultRowHeight="15" x14ac:dyDescent="0.25"/>
  <cols>
    <col min="1" max="4" width="9.140625" style="36"/>
    <col min="5" max="5" width="33.7109375" style="36" customWidth="1"/>
    <col min="6" max="6" width="9.140625" style="36"/>
    <col min="7" max="7" width="18.7109375" style="36" customWidth="1"/>
    <col min="8" max="8" width="9.140625" style="36"/>
    <col min="9" max="9" width="23.7109375" style="36" customWidth="1"/>
    <col min="10" max="10" width="9.140625" style="36"/>
    <col min="11" max="11" width="35" style="36" customWidth="1"/>
    <col min="12" max="12" width="28" style="36" customWidth="1"/>
    <col min="13" max="13" width="35.5703125" style="36" customWidth="1"/>
    <col min="14" max="16384" width="9.140625" style="36"/>
  </cols>
  <sheetData>
    <row r="5" spans="2:13" ht="20.25" x14ac:dyDescent="0.25">
      <c r="B5" s="4" t="s">
        <v>4990</v>
      </c>
    </row>
    <row r="6" spans="2:13" ht="15.75" x14ac:dyDescent="0.25">
      <c r="B6" s="354" t="s">
        <v>4991</v>
      </c>
    </row>
    <row r="8" spans="2:13" ht="15.75" thickBot="1" x14ac:dyDescent="0.3">
      <c r="B8" s="142" t="s">
        <v>4992</v>
      </c>
    </row>
    <row r="9" spans="2:13" ht="15.75" thickBot="1" x14ac:dyDescent="0.3">
      <c r="B9" s="143"/>
      <c r="C9" s="144"/>
      <c r="D9" s="1091"/>
      <c r="E9" s="1092"/>
      <c r="F9" s="1093" t="s">
        <v>242</v>
      </c>
      <c r="G9" s="1094"/>
      <c r="H9" s="1095" t="s">
        <v>243</v>
      </c>
      <c r="I9" s="1095"/>
      <c r="J9" s="1093" t="s">
        <v>244</v>
      </c>
      <c r="K9" s="1094"/>
      <c r="L9" s="526" t="s">
        <v>281</v>
      </c>
      <c r="M9" s="145" t="s">
        <v>282</v>
      </c>
    </row>
    <row r="10" spans="2:13" ht="15.75" thickBot="1" x14ac:dyDescent="0.3">
      <c r="B10" s="1096" t="s">
        <v>4993</v>
      </c>
      <c r="C10" s="1097"/>
      <c r="D10" s="1098" t="s">
        <v>4994</v>
      </c>
      <c r="E10" s="1099"/>
      <c r="F10" s="1093" t="s">
        <v>4995</v>
      </c>
      <c r="G10" s="1095"/>
      <c r="H10" s="1095"/>
      <c r="I10" s="1095"/>
      <c r="J10" s="1095"/>
      <c r="K10" s="1095"/>
      <c r="L10" s="1094"/>
      <c r="M10" s="1114" t="s">
        <v>4996</v>
      </c>
    </row>
    <row r="11" spans="2:13" ht="15" customHeight="1" x14ac:dyDescent="0.25">
      <c r="B11" s="1117" t="s">
        <v>4997</v>
      </c>
      <c r="C11" s="1119" t="s">
        <v>4998</v>
      </c>
      <c r="D11" s="1100"/>
      <c r="E11" s="1101"/>
      <c r="F11" s="1121" t="s">
        <v>4999</v>
      </c>
      <c r="G11" s="1122"/>
      <c r="H11" s="1121" t="s">
        <v>5000</v>
      </c>
      <c r="I11" s="1122"/>
      <c r="J11" s="1121" t="s">
        <v>5001</v>
      </c>
      <c r="K11" s="1122"/>
      <c r="L11" s="1125" t="s">
        <v>5002</v>
      </c>
      <c r="M11" s="1115"/>
    </row>
    <row r="12" spans="2:13" ht="15.75" thickBot="1" x14ac:dyDescent="0.3">
      <c r="B12" s="1118"/>
      <c r="C12" s="1120"/>
      <c r="D12" s="1102"/>
      <c r="E12" s="1103"/>
      <c r="F12" s="1123"/>
      <c r="G12" s="1124"/>
      <c r="H12" s="1123"/>
      <c r="I12" s="1124"/>
      <c r="J12" s="1123"/>
      <c r="K12" s="1124"/>
      <c r="L12" s="1126"/>
      <c r="M12" s="1116"/>
    </row>
    <row r="13" spans="2:13" ht="15.75" thickBot="1" x14ac:dyDescent="0.3">
      <c r="B13" s="146"/>
      <c r="C13" s="147" t="s">
        <v>5003</v>
      </c>
      <c r="D13" s="1104" t="s">
        <v>5004</v>
      </c>
      <c r="E13" s="1104"/>
      <c r="F13" s="1104"/>
      <c r="G13" s="1104"/>
      <c r="H13" s="1104"/>
      <c r="I13" s="1104"/>
      <c r="J13" s="1104"/>
      <c r="K13" s="1104"/>
      <c r="L13" s="1104"/>
      <c r="M13" s="1105"/>
    </row>
    <row r="14" spans="2:13" ht="30" customHeight="1" thickBot="1" x14ac:dyDescent="0.3">
      <c r="B14" s="148"/>
      <c r="C14" s="149" t="s">
        <v>5005</v>
      </c>
      <c r="D14" s="149">
        <v>1</v>
      </c>
      <c r="E14" s="149" t="s">
        <v>5006</v>
      </c>
      <c r="F14" s="1106" t="s">
        <v>5007</v>
      </c>
      <c r="G14" s="1107"/>
      <c r="H14" s="1108" t="s">
        <v>5008</v>
      </c>
      <c r="I14" s="1109"/>
      <c r="J14" s="1108" t="s">
        <v>5009</v>
      </c>
      <c r="K14" s="1109"/>
      <c r="L14" s="157" t="s">
        <v>5010</v>
      </c>
      <c r="M14" s="150" t="s">
        <v>5011</v>
      </c>
    </row>
    <row r="15" spans="2:13" ht="35.1" customHeight="1" thickBot="1" x14ac:dyDescent="0.3">
      <c r="B15" s="151" t="s">
        <v>5012</v>
      </c>
      <c r="C15" s="152"/>
      <c r="D15" s="153">
        <v>2</v>
      </c>
      <c r="E15" s="154" t="s">
        <v>5013</v>
      </c>
      <c r="F15" s="1110" t="s">
        <v>5007</v>
      </c>
      <c r="G15" s="1111"/>
      <c r="H15" s="1110" t="s">
        <v>5014</v>
      </c>
      <c r="I15" s="1111"/>
      <c r="J15" s="1112" t="s">
        <v>5015</v>
      </c>
      <c r="K15" s="1113"/>
      <c r="L15" s="524" t="s">
        <v>5016</v>
      </c>
      <c r="M15" s="155" t="s">
        <v>5017</v>
      </c>
    </row>
    <row r="16" spans="2:13" ht="23.25" thickBot="1" x14ac:dyDescent="0.3">
      <c r="B16" s="151" t="s">
        <v>5018</v>
      </c>
      <c r="C16" s="152"/>
      <c r="D16" s="153">
        <v>3</v>
      </c>
      <c r="E16" s="154" t="s">
        <v>5019</v>
      </c>
      <c r="F16" s="1127"/>
      <c r="G16" s="1128"/>
      <c r="H16" s="1112" t="s">
        <v>5020</v>
      </c>
      <c r="I16" s="1113"/>
      <c r="J16" s="1112" t="s">
        <v>5021</v>
      </c>
      <c r="K16" s="1113"/>
      <c r="L16" s="524" t="s">
        <v>5022</v>
      </c>
      <c r="M16" s="155" t="s">
        <v>5023</v>
      </c>
    </row>
    <row r="17" spans="2:13" ht="15.75" customHeight="1" thickBot="1" x14ac:dyDescent="0.3">
      <c r="B17" s="148"/>
      <c r="C17" s="149"/>
      <c r="D17" s="156">
        <v>4</v>
      </c>
      <c r="E17" s="149" t="s">
        <v>5024</v>
      </c>
      <c r="F17" s="1127"/>
      <c r="G17" s="1128"/>
      <c r="H17" s="1108" t="s">
        <v>5025</v>
      </c>
      <c r="I17" s="1109"/>
      <c r="J17" s="1108" t="s">
        <v>5026</v>
      </c>
      <c r="K17" s="1109"/>
      <c r="L17" s="157" t="s">
        <v>5027</v>
      </c>
      <c r="M17" s="158" t="s">
        <v>5028</v>
      </c>
    </row>
    <row r="18" spans="2:13" ht="15.75" customHeight="1" thickBot="1" x14ac:dyDescent="0.3">
      <c r="B18" s="151" t="s">
        <v>5029</v>
      </c>
      <c r="C18" s="152"/>
      <c r="D18" s="153">
        <v>5</v>
      </c>
      <c r="E18" s="154" t="s">
        <v>4882</v>
      </c>
      <c r="F18" s="1127"/>
      <c r="G18" s="1128"/>
      <c r="H18" s="1110" t="s">
        <v>5030</v>
      </c>
      <c r="I18" s="1111"/>
      <c r="J18" s="1110" t="s">
        <v>5031</v>
      </c>
      <c r="K18" s="1111"/>
      <c r="L18" s="524" t="s">
        <v>5032</v>
      </c>
      <c r="M18" s="155" t="s">
        <v>5033</v>
      </c>
    </row>
    <row r="19" spans="2:13" ht="15.75" customHeight="1" thickBot="1" x14ac:dyDescent="0.3">
      <c r="B19" s="151" t="s">
        <v>5034</v>
      </c>
      <c r="C19" s="152"/>
      <c r="D19" s="153">
        <v>6</v>
      </c>
      <c r="E19" s="154" t="s">
        <v>4887</v>
      </c>
      <c r="F19" s="1127"/>
      <c r="G19" s="1128"/>
      <c r="H19" s="1110" t="s">
        <v>5035</v>
      </c>
      <c r="I19" s="1111"/>
      <c r="J19" s="1110" t="s">
        <v>5036</v>
      </c>
      <c r="K19" s="1111"/>
      <c r="L19" s="524" t="s">
        <v>5037</v>
      </c>
      <c r="M19" s="155" t="s">
        <v>5038</v>
      </c>
    </row>
    <row r="20" spans="2:13" ht="50.25" customHeight="1" thickBot="1" x14ac:dyDescent="0.3">
      <c r="B20" s="148"/>
      <c r="C20" s="149"/>
      <c r="D20" s="156">
        <v>7</v>
      </c>
      <c r="E20" s="149" t="s">
        <v>5039</v>
      </c>
      <c r="F20" s="1127"/>
      <c r="G20" s="1128"/>
      <c r="H20" s="1108" t="s">
        <v>5040</v>
      </c>
      <c r="I20" s="1109"/>
      <c r="J20" s="1108" t="s">
        <v>5041</v>
      </c>
      <c r="K20" s="1109"/>
      <c r="L20" s="157" t="s">
        <v>5042</v>
      </c>
      <c r="M20" s="158" t="s">
        <v>5043</v>
      </c>
    </row>
    <row r="21" spans="2:13" ht="23.25" customHeight="1" thickBot="1" x14ac:dyDescent="0.3">
      <c r="B21" s="151" t="s">
        <v>5044</v>
      </c>
      <c r="C21" s="152"/>
      <c r="D21" s="153">
        <v>8</v>
      </c>
      <c r="E21" s="154" t="s">
        <v>5045</v>
      </c>
      <c r="F21" s="1127"/>
      <c r="G21" s="1128"/>
      <c r="H21" s="1129" t="s">
        <v>5046</v>
      </c>
      <c r="I21" s="1130"/>
      <c r="J21" s="1110" t="s">
        <v>5047</v>
      </c>
      <c r="K21" s="1111"/>
      <c r="L21" s="524" t="s">
        <v>5048</v>
      </c>
      <c r="M21" s="155" t="s">
        <v>5049</v>
      </c>
    </row>
    <row r="22" spans="2:13" ht="57" customHeight="1" thickBot="1" x14ac:dyDescent="0.3">
      <c r="B22" s="151" t="s">
        <v>5050</v>
      </c>
      <c r="C22" s="152"/>
      <c r="D22" s="153">
        <v>9</v>
      </c>
      <c r="E22" s="159" t="s">
        <v>5051</v>
      </c>
      <c r="F22" s="1127"/>
      <c r="G22" s="1128"/>
      <c r="H22" s="1110" t="s">
        <v>5052</v>
      </c>
      <c r="I22" s="1111"/>
      <c r="J22" s="1110" t="s">
        <v>5053</v>
      </c>
      <c r="K22" s="1111"/>
      <c r="L22" s="524" t="s">
        <v>5054</v>
      </c>
      <c r="M22" s="155" t="s">
        <v>5055</v>
      </c>
    </row>
    <row r="23" spans="2:13" ht="22.5" customHeight="1" thickBot="1" x14ac:dyDescent="0.3">
      <c r="B23" s="148">
        <v>45</v>
      </c>
      <c r="C23" s="149"/>
      <c r="D23" s="156">
        <v>10</v>
      </c>
      <c r="E23" s="149" t="s">
        <v>5056</v>
      </c>
      <c r="F23" s="1127"/>
      <c r="G23" s="1128"/>
      <c r="H23" s="1108" t="s">
        <v>5057</v>
      </c>
      <c r="I23" s="1109"/>
      <c r="J23" s="1108" t="s">
        <v>5058</v>
      </c>
      <c r="K23" s="1109"/>
      <c r="L23" s="157" t="s">
        <v>5059</v>
      </c>
      <c r="M23" s="158" t="s">
        <v>5060</v>
      </c>
    </row>
    <row r="24" spans="2:13" ht="25.5" customHeight="1" thickBot="1" x14ac:dyDescent="0.3">
      <c r="B24" s="148"/>
      <c r="C24" s="149"/>
      <c r="D24" s="156">
        <v>11</v>
      </c>
      <c r="E24" s="149" t="s">
        <v>5061</v>
      </c>
      <c r="F24" s="1108" t="s">
        <v>5062</v>
      </c>
      <c r="G24" s="1109"/>
      <c r="H24" s="1108" t="s">
        <v>5063</v>
      </c>
      <c r="I24" s="1109"/>
      <c r="J24" s="1108" t="s">
        <v>5064</v>
      </c>
      <c r="K24" s="1109"/>
      <c r="L24" s="157" t="s">
        <v>5065</v>
      </c>
      <c r="M24" s="158" t="s">
        <v>5066</v>
      </c>
    </row>
    <row r="25" spans="2:13" ht="15.75" customHeight="1" thickBot="1" x14ac:dyDescent="0.3">
      <c r="B25" s="151" t="s">
        <v>5067</v>
      </c>
      <c r="C25" s="152"/>
      <c r="D25" s="153">
        <v>12</v>
      </c>
      <c r="E25" s="154" t="s">
        <v>5068</v>
      </c>
      <c r="F25" s="1110" t="s">
        <v>5062</v>
      </c>
      <c r="G25" s="1111"/>
      <c r="H25" s="1127"/>
      <c r="I25" s="1128"/>
      <c r="J25" s="1127"/>
      <c r="K25" s="1128"/>
      <c r="L25" s="160"/>
      <c r="M25" s="160"/>
    </row>
    <row r="26" spans="2:13" ht="23.25" customHeight="1" thickBot="1" x14ac:dyDescent="0.3">
      <c r="B26" s="151" t="s">
        <v>5069</v>
      </c>
      <c r="C26" s="152"/>
      <c r="D26" s="153">
        <v>13</v>
      </c>
      <c r="E26" s="154" t="s">
        <v>5070</v>
      </c>
      <c r="F26" s="1127"/>
      <c r="G26" s="1128"/>
      <c r="H26" s="1110" t="s">
        <v>5071</v>
      </c>
      <c r="I26" s="1111"/>
      <c r="J26" s="1110" t="s">
        <v>5072</v>
      </c>
      <c r="K26" s="1111"/>
      <c r="L26" s="524" t="s">
        <v>5073</v>
      </c>
      <c r="M26" s="155" t="s">
        <v>5074</v>
      </c>
    </row>
    <row r="27" spans="2:13" ht="15.75" thickBot="1" x14ac:dyDescent="0.3">
      <c r="B27" s="161"/>
      <c r="C27" s="162"/>
      <c r="D27" s="163">
        <v>14</v>
      </c>
      <c r="E27" s="162" t="s">
        <v>5075</v>
      </c>
      <c r="F27" s="1131"/>
      <c r="G27" s="1132"/>
      <c r="H27" s="1131"/>
      <c r="I27" s="1132"/>
      <c r="J27" s="1131"/>
      <c r="K27" s="1132"/>
      <c r="L27" s="164"/>
      <c r="M27" s="165" t="s">
        <v>5076</v>
      </c>
    </row>
    <row r="29" spans="2:13" ht="15.75" thickBot="1" x14ac:dyDescent="0.3">
      <c r="B29" s="166" t="s">
        <v>5077</v>
      </c>
    </row>
    <row r="30" spans="2:13" ht="15.75" thickBot="1" x14ac:dyDescent="0.3">
      <c r="B30" s="143"/>
      <c r="C30" s="144"/>
      <c r="D30" s="1091"/>
      <c r="E30" s="1092"/>
      <c r="F30" s="1133" t="s">
        <v>242</v>
      </c>
      <c r="G30" s="1134"/>
      <c r="H30" s="1093" t="s">
        <v>243</v>
      </c>
      <c r="I30" s="1094"/>
      <c r="J30" s="1134" t="s">
        <v>244</v>
      </c>
      <c r="K30" s="1134"/>
      <c r="L30" s="167" t="s">
        <v>281</v>
      </c>
      <c r="M30" s="145" t="s">
        <v>282</v>
      </c>
    </row>
    <row r="31" spans="2:13" ht="15.75" thickBot="1" x14ac:dyDescent="0.3">
      <c r="B31" s="1096" t="s">
        <v>5078</v>
      </c>
      <c r="C31" s="1097"/>
      <c r="D31" s="1098" t="s">
        <v>4994</v>
      </c>
      <c r="E31" s="1099"/>
      <c r="F31" s="1093" t="s">
        <v>4995</v>
      </c>
      <c r="G31" s="1095"/>
      <c r="H31" s="1095"/>
      <c r="I31" s="1095"/>
      <c r="J31" s="1095"/>
      <c r="K31" s="1095"/>
      <c r="L31" s="1094"/>
      <c r="M31" s="1114" t="s">
        <v>4996</v>
      </c>
    </row>
    <row r="32" spans="2:13" ht="15" customHeight="1" x14ac:dyDescent="0.25">
      <c r="B32" s="1117" t="s">
        <v>4997</v>
      </c>
      <c r="C32" s="1119" t="s">
        <v>4998</v>
      </c>
      <c r="D32" s="1100"/>
      <c r="E32" s="1101"/>
      <c r="F32" s="1121" t="s">
        <v>4999</v>
      </c>
      <c r="G32" s="1122"/>
      <c r="H32" s="1121" t="s">
        <v>5000</v>
      </c>
      <c r="I32" s="1122"/>
      <c r="J32" s="1121" t="s">
        <v>5001</v>
      </c>
      <c r="K32" s="1122"/>
      <c r="L32" s="1125" t="s">
        <v>5002</v>
      </c>
      <c r="M32" s="1115"/>
    </row>
    <row r="33" spans="2:13" ht="15.75" thickBot="1" x14ac:dyDescent="0.3">
      <c r="B33" s="1118"/>
      <c r="C33" s="1120"/>
      <c r="D33" s="1102"/>
      <c r="E33" s="1103"/>
      <c r="F33" s="1123"/>
      <c r="G33" s="1124"/>
      <c r="H33" s="1123"/>
      <c r="I33" s="1124"/>
      <c r="J33" s="1123"/>
      <c r="K33" s="1124"/>
      <c r="L33" s="1126"/>
      <c r="M33" s="1116"/>
    </row>
    <row r="34" spans="2:13" ht="15.75" thickBot="1" x14ac:dyDescent="0.3">
      <c r="B34" s="146"/>
      <c r="C34" s="147" t="s">
        <v>5079</v>
      </c>
      <c r="D34" s="1104" t="s">
        <v>5080</v>
      </c>
      <c r="E34" s="1104"/>
      <c r="F34" s="1104"/>
      <c r="G34" s="1104"/>
      <c r="H34" s="1104"/>
      <c r="I34" s="1104"/>
      <c r="J34" s="1104"/>
      <c r="K34" s="1104"/>
      <c r="L34" s="1104"/>
      <c r="M34" s="1105"/>
    </row>
    <row r="35" spans="2:13" ht="135.75" customHeight="1" thickBot="1" x14ac:dyDescent="0.3">
      <c r="B35" s="148" t="s">
        <v>5081</v>
      </c>
      <c r="C35" s="149" t="s">
        <v>5005</v>
      </c>
      <c r="D35" s="168">
        <v>15</v>
      </c>
      <c r="E35" s="149" t="s">
        <v>5082</v>
      </c>
      <c r="F35" s="1135"/>
      <c r="G35" s="1136"/>
      <c r="H35" s="1137"/>
      <c r="I35" s="1138"/>
      <c r="J35" s="1137"/>
      <c r="K35" s="1138"/>
      <c r="L35" s="169"/>
      <c r="M35" s="158" t="s">
        <v>5083</v>
      </c>
    </row>
    <row r="36" spans="2:13" ht="39.6" customHeight="1" thickBot="1" x14ac:dyDescent="0.3">
      <c r="B36" s="148"/>
      <c r="C36" s="149"/>
      <c r="D36" s="168" t="s">
        <v>5084</v>
      </c>
      <c r="E36" s="497" t="s">
        <v>5085</v>
      </c>
      <c r="F36" s="527"/>
      <c r="G36" s="528"/>
      <c r="H36" s="1108" t="s">
        <v>5510</v>
      </c>
      <c r="I36" s="1139"/>
      <c r="J36" s="1108" t="s">
        <v>5511</v>
      </c>
      <c r="K36" s="1139"/>
      <c r="L36" s="158" t="s">
        <v>5512</v>
      </c>
      <c r="M36" s="158" t="s">
        <v>5513</v>
      </c>
    </row>
    <row r="37" spans="2:13" ht="23.25" customHeight="1" thickBot="1" x14ac:dyDescent="0.3">
      <c r="B37" s="148" t="s">
        <v>5086</v>
      </c>
      <c r="C37" s="149"/>
      <c r="D37" s="168">
        <v>16</v>
      </c>
      <c r="E37" s="149" t="s">
        <v>5087</v>
      </c>
      <c r="F37" s="1135"/>
      <c r="G37" s="1136"/>
      <c r="H37" s="1108" t="s">
        <v>5088</v>
      </c>
      <c r="I37" s="1109"/>
      <c r="J37" s="1108" t="s">
        <v>5089</v>
      </c>
      <c r="K37" s="1109"/>
      <c r="L37" s="157" t="s">
        <v>5090</v>
      </c>
      <c r="M37" s="158" t="s">
        <v>5091</v>
      </c>
    </row>
    <row r="38" spans="2:13" ht="57" customHeight="1" thickBot="1" x14ac:dyDescent="0.3">
      <c r="B38" s="148"/>
      <c r="C38" s="149"/>
      <c r="D38" s="168">
        <v>17</v>
      </c>
      <c r="E38" s="149" t="s">
        <v>5092</v>
      </c>
      <c r="F38" s="1135"/>
      <c r="G38" s="1136"/>
      <c r="H38" s="1108" t="s">
        <v>5514</v>
      </c>
      <c r="I38" s="1109"/>
      <c r="J38" s="1108" t="s">
        <v>5515</v>
      </c>
      <c r="K38" s="1109"/>
      <c r="L38" s="158" t="s">
        <v>5516</v>
      </c>
      <c r="M38" s="158" t="s">
        <v>5517</v>
      </c>
    </row>
    <row r="39" spans="2:13" ht="34.5" customHeight="1" thickBot="1" x14ac:dyDescent="0.3">
      <c r="B39" s="151" t="s">
        <v>5093</v>
      </c>
      <c r="C39" s="152"/>
      <c r="D39" s="168">
        <v>18</v>
      </c>
      <c r="E39" s="154" t="s">
        <v>5518</v>
      </c>
      <c r="F39" s="1135"/>
      <c r="G39" s="1136"/>
      <c r="H39" s="1110" t="s">
        <v>5094</v>
      </c>
      <c r="I39" s="1111"/>
      <c r="J39" s="1110" t="s">
        <v>5095</v>
      </c>
      <c r="K39" s="1111"/>
      <c r="L39" s="524" t="s">
        <v>5096</v>
      </c>
      <c r="M39" s="155" t="s">
        <v>5097</v>
      </c>
    </row>
    <row r="40" spans="2:13" ht="112.5" customHeight="1" thickBot="1" x14ac:dyDescent="0.3">
      <c r="B40" s="151" t="s">
        <v>5098</v>
      </c>
      <c r="C40" s="152"/>
      <c r="D40" s="168">
        <v>19</v>
      </c>
      <c r="E40" s="154" t="s">
        <v>5099</v>
      </c>
      <c r="F40" s="1135"/>
      <c r="G40" s="1136"/>
      <c r="H40" s="1110" t="s">
        <v>5100</v>
      </c>
      <c r="I40" s="1111"/>
      <c r="J40" s="1110" t="s">
        <v>5101</v>
      </c>
      <c r="K40" s="1111"/>
      <c r="L40" s="524" t="s">
        <v>5102</v>
      </c>
      <c r="M40" s="155" t="s">
        <v>5103</v>
      </c>
    </row>
    <row r="41" spans="2:13" ht="45.75" customHeight="1" thickBot="1" x14ac:dyDescent="0.3">
      <c r="B41" s="151" t="s">
        <v>5104</v>
      </c>
      <c r="C41" s="152"/>
      <c r="D41" s="168">
        <v>20</v>
      </c>
      <c r="E41" s="154" t="s">
        <v>5105</v>
      </c>
      <c r="F41" s="1135"/>
      <c r="G41" s="1136"/>
      <c r="H41" s="1110" t="s">
        <v>5106</v>
      </c>
      <c r="I41" s="1111"/>
      <c r="J41" s="1110" t="s">
        <v>5107</v>
      </c>
      <c r="K41" s="1111"/>
      <c r="L41" s="524" t="s">
        <v>5108</v>
      </c>
      <c r="M41" s="155" t="s">
        <v>5109</v>
      </c>
    </row>
    <row r="42" spans="2:13" ht="34.5" customHeight="1" thickBot="1" x14ac:dyDescent="0.3">
      <c r="B42" s="151" t="s">
        <v>5110</v>
      </c>
      <c r="C42" s="152"/>
      <c r="D42" s="168">
        <v>21</v>
      </c>
      <c r="E42" s="170" t="s">
        <v>5111</v>
      </c>
      <c r="F42" s="1135"/>
      <c r="G42" s="1136"/>
      <c r="H42" s="1110" t="s">
        <v>5112</v>
      </c>
      <c r="I42" s="1111"/>
      <c r="J42" s="1110" t="s">
        <v>5113</v>
      </c>
      <c r="K42" s="1111"/>
      <c r="L42" s="524" t="s">
        <v>5114</v>
      </c>
      <c r="M42" s="155" t="s">
        <v>5115</v>
      </c>
    </row>
    <row r="43" spans="2:13" ht="24.75" customHeight="1" thickBot="1" x14ac:dyDescent="0.3">
      <c r="B43" s="151" t="s">
        <v>5116</v>
      </c>
      <c r="C43" s="152"/>
      <c r="D43" s="168">
        <v>22</v>
      </c>
      <c r="E43" s="154" t="s">
        <v>5117</v>
      </c>
      <c r="F43" s="1135"/>
      <c r="G43" s="1136"/>
      <c r="H43" s="1110" t="s">
        <v>5118</v>
      </c>
      <c r="I43" s="1111"/>
      <c r="J43" s="1110" t="s">
        <v>5119</v>
      </c>
      <c r="K43" s="1111"/>
      <c r="L43" s="155" t="s">
        <v>5120</v>
      </c>
      <c r="M43" s="155" t="s">
        <v>5121</v>
      </c>
    </row>
    <row r="44" spans="2:13" ht="34.5" customHeight="1" thickBot="1" x14ac:dyDescent="0.3">
      <c r="B44" s="151" t="s">
        <v>5122</v>
      </c>
      <c r="C44" s="152"/>
      <c r="D44" s="168">
        <v>23</v>
      </c>
      <c r="E44" s="170" t="s">
        <v>5111</v>
      </c>
      <c r="F44" s="1135"/>
      <c r="G44" s="1136"/>
      <c r="H44" s="1110" t="s">
        <v>5123</v>
      </c>
      <c r="I44" s="1111"/>
      <c r="J44" s="1110" t="s">
        <v>5124</v>
      </c>
      <c r="K44" s="1111"/>
      <c r="L44" s="155" t="s">
        <v>5125</v>
      </c>
      <c r="M44" s="155" t="s">
        <v>5126</v>
      </c>
    </row>
    <row r="45" spans="2:13" ht="45.75" thickBot="1" x14ac:dyDescent="0.3">
      <c r="B45" s="151" t="s">
        <v>5127</v>
      </c>
      <c r="C45" s="152"/>
      <c r="D45" s="168">
        <v>24</v>
      </c>
      <c r="E45" s="154" t="s">
        <v>5128</v>
      </c>
      <c r="F45" s="1135"/>
      <c r="G45" s="1136"/>
      <c r="H45" s="1110" t="s">
        <v>5129</v>
      </c>
      <c r="I45" s="1111"/>
      <c r="J45" s="1110" t="s">
        <v>5130</v>
      </c>
      <c r="K45" s="1111"/>
      <c r="L45" s="524" t="s">
        <v>5131</v>
      </c>
      <c r="M45" s="155" t="s">
        <v>5132</v>
      </c>
    </row>
    <row r="46" spans="2:13" ht="15.75" customHeight="1" thickBot="1" x14ac:dyDescent="0.3">
      <c r="B46" s="148">
        <v>45</v>
      </c>
      <c r="C46" s="149"/>
      <c r="D46" s="168">
        <v>25</v>
      </c>
      <c r="E46" s="149" t="s">
        <v>5133</v>
      </c>
      <c r="F46" s="1135"/>
      <c r="G46" s="1136"/>
      <c r="H46" s="1108" t="s">
        <v>5134</v>
      </c>
      <c r="I46" s="1109"/>
      <c r="J46" s="1108" t="s">
        <v>5135</v>
      </c>
      <c r="K46" s="1109"/>
      <c r="L46" s="157" t="s">
        <v>5136</v>
      </c>
      <c r="M46" s="158" t="s">
        <v>5137</v>
      </c>
    </row>
    <row r="47" spans="2:13" ht="30.75" customHeight="1" thickBot="1" x14ac:dyDescent="0.3">
      <c r="B47" s="148"/>
      <c r="C47" s="149"/>
      <c r="D47" s="168">
        <v>26</v>
      </c>
      <c r="E47" s="149" t="s">
        <v>5138</v>
      </c>
      <c r="F47" s="1142" t="s">
        <v>346</v>
      </c>
      <c r="G47" s="1143"/>
      <c r="H47" s="1144" t="s">
        <v>5139</v>
      </c>
      <c r="I47" s="1109"/>
      <c r="J47" s="1144" t="s">
        <v>5139</v>
      </c>
      <c r="K47" s="1145"/>
      <c r="L47" s="433" t="s">
        <v>5139</v>
      </c>
      <c r="M47" s="433" t="s">
        <v>5139</v>
      </c>
    </row>
    <row r="48" spans="2:13" ht="15.75" thickBot="1" x14ac:dyDescent="0.3">
      <c r="B48" s="151" t="s">
        <v>5140</v>
      </c>
      <c r="C48" s="152"/>
      <c r="D48" s="168">
        <v>27</v>
      </c>
      <c r="E48" s="154" t="s">
        <v>5141</v>
      </c>
      <c r="F48" s="1135"/>
      <c r="G48" s="1136"/>
      <c r="H48" s="1135"/>
      <c r="I48" s="1136"/>
      <c r="J48" s="1135"/>
      <c r="K48" s="1136"/>
      <c r="L48" s="155" t="s">
        <v>5142</v>
      </c>
      <c r="M48" s="171" t="s">
        <v>5143</v>
      </c>
    </row>
    <row r="49" spans="2:13" ht="60.75" customHeight="1" thickBot="1" x14ac:dyDescent="0.3">
      <c r="B49" s="151" t="s">
        <v>5144</v>
      </c>
      <c r="C49" s="152"/>
      <c r="D49" s="168">
        <v>28</v>
      </c>
      <c r="E49" s="154" t="s">
        <v>5145</v>
      </c>
      <c r="F49" s="1135"/>
      <c r="G49" s="1136"/>
      <c r="H49" s="1110" t="s">
        <v>5146</v>
      </c>
      <c r="I49" s="1111"/>
      <c r="J49" s="1110" t="s">
        <v>5147</v>
      </c>
      <c r="K49" s="1111"/>
      <c r="L49" s="302" t="s">
        <v>5148</v>
      </c>
      <c r="M49" s="155" t="s">
        <v>5149</v>
      </c>
    </row>
    <row r="50" spans="2:13" ht="15.75" customHeight="1" thickBot="1" x14ac:dyDescent="0.3">
      <c r="B50" s="151" t="s">
        <v>5150</v>
      </c>
      <c r="C50" s="152"/>
      <c r="D50" s="168">
        <v>29</v>
      </c>
      <c r="E50" s="154" t="s">
        <v>5151</v>
      </c>
      <c r="F50" s="1140"/>
      <c r="G50" s="1141"/>
      <c r="H50" s="1110" t="s">
        <v>5152</v>
      </c>
      <c r="I50" s="1111"/>
      <c r="J50" s="1146"/>
      <c r="K50" s="1147"/>
      <c r="L50" s="175"/>
      <c r="M50" s="172" t="s">
        <v>5153</v>
      </c>
    </row>
    <row r="51" spans="2:13" ht="23.25" customHeight="1" thickBot="1" x14ac:dyDescent="0.3">
      <c r="B51" s="151" t="s">
        <v>5154</v>
      </c>
      <c r="C51" s="152"/>
      <c r="D51" s="168">
        <v>30</v>
      </c>
      <c r="E51" s="154" t="s">
        <v>5155</v>
      </c>
      <c r="F51" s="1135"/>
      <c r="G51" s="1136"/>
      <c r="H51" s="1110" t="s">
        <v>5156</v>
      </c>
      <c r="I51" s="1111"/>
      <c r="J51" s="1146"/>
      <c r="K51" s="1147"/>
      <c r="L51" s="175"/>
      <c r="M51" s="172" t="s">
        <v>5157</v>
      </c>
    </row>
    <row r="52" spans="2:13" ht="111.95" customHeight="1" thickBot="1" x14ac:dyDescent="0.3">
      <c r="B52" s="151" t="s">
        <v>5158</v>
      </c>
      <c r="C52" s="152"/>
      <c r="D52" s="168">
        <v>31</v>
      </c>
      <c r="E52" s="154" t="s">
        <v>5159</v>
      </c>
      <c r="F52" s="1135"/>
      <c r="G52" s="1136"/>
      <c r="H52" s="1129" t="s">
        <v>5160</v>
      </c>
      <c r="I52" s="1130"/>
      <c r="J52" s="1129" t="s">
        <v>5161</v>
      </c>
      <c r="K52" s="1130"/>
      <c r="L52" s="524" t="s">
        <v>5162</v>
      </c>
      <c r="M52" s="155" t="s">
        <v>5163</v>
      </c>
    </row>
    <row r="53" spans="2:13" ht="15.75" customHeight="1" thickBot="1" x14ac:dyDescent="0.3">
      <c r="B53" s="148" t="s">
        <v>5164</v>
      </c>
      <c r="C53" s="149"/>
      <c r="D53" s="168">
        <v>32</v>
      </c>
      <c r="E53" s="149" t="s">
        <v>5165</v>
      </c>
      <c r="F53" s="1135"/>
      <c r="G53" s="1136"/>
      <c r="H53" s="1150" t="s">
        <v>5166</v>
      </c>
      <c r="I53" s="1151"/>
      <c r="J53" s="1150" t="s">
        <v>5167</v>
      </c>
      <c r="K53" s="1151"/>
      <c r="L53" s="173" t="s">
        <v>5168</v>
      </c>
      <c r="M53" s="174" t="s">
        <v>5169</v>
      </c>
    </row>
    <row r="54" spans="2:13" ht="15.75" thickBot="1" x14ac:dyDescent="0.3">
      <c r="B54" s="161"/>
      <c r="C54" s="162"/>
      <c r="D54" s="168">
        <v>33</v>
      </c>
      <c r="E54" s="162" t="s">
        <v>5170</v>
      </c>
      <c r="F54" s="1146"/>
      <c r="G54" s="1147"/>
      <c r="H54" s="1146"/>
      <c r="I54" s="1147"/>
      <c r="J54" s="1146"/>
      <c r="K54" s="1147"/>
      <c r="L54" s="175"/>
      <c r="M54" s="165" t="s">
        <v>5171</v>
      </c>
    </row>
    <row r="56" spans="2:13" x14ac:dyDescent="0.25">
      <c r="B56" s="176"/>
    </row>
    <row r="58" spans="2:13" x14ac:dyDescent="0.25">
      <c r="B58" s="166" t="s">
        <v>5172</v>
      </c>
    </row>
    <row r="59" spans="2:13" ht="15.75" thickBot="1" x14ac:dyDescent="0.3"/>
    <row r="60" spans="2:13" ht="23.25" thickBot="1" x14ac:dyDescent="0.3">
      <c r="B60" s="177">
        <v>9</v>
      </c>
      <c r="C60" s="178" t="s">
        <v>5173</v>
      </c>
      <c r="D60" s="168">
        <v>34</v>
      </c>
      <c r="E60" s="178" t="s">
        <v>5174</v>
      </c>
      <c r="F60" s="1148"/>
      <c r="G60" s="1149"/>
      <c r="H60" s="1148"/>
      <c r="I60" s="1149"/>
      <c r="J60" s="1148"/>
      <c r="K60" s="1149"/>
      <c r="L60" s="529"/>
      <c r="M60" s="179" t="s">
        <v>341</v>
      </c>
    </row>
  </sheetData>
  <mergeCells count="134">
    <mergeCell ref="F54:G54"/>
    <mergeCell ref="H54:I54"/>
    <mergeCell ref="J54:K54"/>
    <mergeCell ref="F60:G60"/>
    <mergeCell ref="H60:I60"/>
    <mergeCell ref="J60:K60"/>
    <mergeCell ref="F52:G52"/>
    <mergeCell ref="H52:I52"/>
    <mergeCell ref="J52:K52"/>
    <mergeCell ref="F53:G53"/>
    <mergeCell ref="H53:I53"/>
    <mergeCell ref="J53:K53"/>
    <mergeCell ref="F49:G49"/>
    <mergeCell ref="F50:G50"/>
    <mergeCell ref="F51:G51"/>
    <mergeCell ref="F47:G47"/>
    <mergeCell ref="H47:I47"/>
    <mergeCell ref="J47:K47"/>
    <mergeCell ref="F48:G48"/>
    <mergeCell ref="H48:I48"/>
    <mergeCell ref="J48:K48"/>
    <mergeCell ref="H49:I49"/>
    <mergeCell ref="J49:K49"/>
    <mergeCell ref="H50:I50"/>
    <mergeCell ref="H51:I51"/>
    <mergeCell ref="J51:K51"/>
    <mergeCell ref="J50:K50"/>
    <mergeCell ref="F45:G45"/>
    <mergeCell ref="H45:I45"/>
    <mergeCell ref="J45:K45"/>
    <mergeCell ref="F46:G46"/>
    <mergeCell ref="H46:I46"/>
    <mergeCell ref="J46:K46"/>
    <mergeCell ref="F43:G43"/>
    <mergeCell ref="H43:I43"/>
    <mergeCell ref="J43:K43"/>
    <mergeCell ref="F44:G44"/>
    <mergeCell ref="H44:I44"/>
    <mergeCell ref="J44:K44"/>
    <mergeCell ref="F41:G41"/>
    <mergeCell ref="H41:I41"/>
    <mergeCell ref="J41:K41"/>
    <mergeCell ref="F42:G42"/>
    <mergeCell ref="H42:I42"/>
    <mergeCell ref="J42:K42"/>
    <mergeCell ref="F39:G39"/>
    <mergeCell ref="H39:I39"/>
    <mergeCell ref="J39:K39"/>
    <mergeCell ref="F40:G40"/>
    <mergeCell ref="H40:I40"/>
    <mergeCell ref="J40:K40"/>
    <mergeCell ref="F37:G37"/>
    <mergeCell ref="H37:I37"/>
    <mergeCell ref="J37:K37"/>
    <mergeCell ref="F38:G38"/>
    <mergeCell ref="H38:I38"/>
    <mergeCell ref="J38:K38"/>
    <mergeCell ref="D34:M34"/>
    <mergeCell ref="F35:G35"/>
    <mergeCell ref="H35:I35"/>
    <mergeCell ref="J35:K35"/>
    <mergeCell ref="H36:I36"/>
    <mergeCell ref="J36:K36"/>
    <mergeCell ref="M31:M33"/>
    <mergeCell ref="B32:B33"/>
    <mergeCell ref="C32:C33"/>
    <mergeCell ref="F32:G33"/>
    <mergeCell ref="H32:I33"/>
    <mergeCell ref="J32:K33"/>
    <mergeCell ref="L32:L33"/>
    <mergeCell ref="D30:E30"/>
    <mergeCell ref="F30:G30"/>
    <mergeCell ref="H30:I30"/>
    <mergeCell ref="J30:K30"/>
    <mergeCell ref="B31:C31"/>
    <mergeCell ref="D31:E33"/>
    <mergeCell ref="F31:L31"/>
    <mergeCell ref="F26:G26"/>
    <mergeCell ref="H26:I26"/>
    <mergeCell ref="J26:K26"/>
    <mergeCell ref="F27:G27"/>
    <mergeCell ref="H27:I27"/>
    <mergeCell ref="J27:K27"/>
    <mergeCell ref="F24:G24"/>
    <mergeCell ref="H24:I24"/>
    <mergeCell ref="J24:K24"/>
    <mergeCell ref="F25:G25"/>
    <mergeCell ref="H25:I25"/>
    <mergeCell ref="J25:K25"/>
    <mergeCell ref="F22:G22"/>
    <mergeCell ref="H22:I22"/>
    <mergeCell ref="J22:K22"/>
    <mergeCell ref="F23:G23"/>
    <mergeCell ref="H23:I23"/>
    <mergeCell ref="J23:K23"/>
    <mergeCell ref="F20:G20"/>
    <mergeCell ref="H20:I20"/>
    <mergeCell ref="J20:K20"/>
    <mergeCell ref="F21:G21"/>
    <mergeCell ref="H21:I21"/>
    <mergeCell ref="J21:K21"/>
    <mergeCell ref="F18:G18"/>
    <mergeCell ref="H18:I18"/>
    <mergeCell ref="J18:K18"/>
    <mergeCell ref="F19:G19"/>
    <mergeCell ref="H19:I19"/>
    <mergeCell ref="J19:K19"/>
    <mergeCell ref="F16:G16"/>
    <mergeCell ref="H16:I16"/>
    <mergeCell ref="J16:K16"/>
    <mergeCell ref="F17:G17"/>
    <mergeCell ref="H17:I17"/>
    <mergeCell ref="J17:K17"/>
    <mergeCell ref="F15:G15"/>
    <mergeCell ref="H15:I15"/>
    <mergeCell ref="J15:K15"/>
    <mergeCell ref="M10:M12"/>
    <mergeCell ref="B11:B12"/>
    <mergeCell ref="C11:C12"/>
    <mergeCell ref="F11:G12"/>
    <mergeCell ref="H11:I12"/>
    <mergeCell ref="J11:K12"/>
    <mergeCell ref="L11:L12"/>
    <mergeCell ref="D9:E9"/>
    <mergeCell ref="F9:G9"/>
    <mergeCell ref="H9:I9"/>
    <mergeCell ref="J9:K9"/>
    <mergeCell ref="B10:C10"/>
    <mergeCell ref="D10:E12"/>
    <mergeCell ref="F10:L10"/>
    <mergeCell ref="D13:M13"/>
    <mergeCell ref="F14:G14"/>
    <mergeCell ref="H14:I14"/>
    <mergeCell ref="J14:K14"/>
  </mergeCells>
  <pageMargins left="0.7" right="0.7" top="0.75" bottom="0.75" header="0.3" footer="0.3"/>
  <pageSetup paperSize="9" scale="38"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B4:P151"/>
  <sheetViews>
    <sheetView showGridLines="0" workbookViewId="0"/>
  </sheetViews>
  <sheetFormatPr defaultColWidth="9.140625" defaultRowHeight="14.25" x14ac:dyDescent="0.3"/>
  <cols>
    <col min="1" max="1" width="3.28515625" style="695" customWidth="1"/>
    <col min="2" max="2" width="14.85546875" style="695" customWidth="1"/>
    <col min="3" max="3" width="136.85546875" style="695" customWidth="1"/>
    <col min="4" max="4" width="4.7109375" style="695" customWidth="1"/>
    <col min="5" max="5" width="12.42578125" style="695" customWidth="1"/>
    <col min="6" max="6" width="33.28515625" style="695" customWidth="1"/>
    <col min="7" max="7" width="20.28515625" style="695" customWidth="1"/>
    <col min="8" max="8" width="15.85546875" style="695" customWidth="1"/>
    <col min="9" max="11" width="21.7109375" style="695" customWidth="1"/>
    <col min="12" max="16384" width="9.140625" style="695"/>
  </cols>
  <sheetData>
    <row r="4" spans="2:12" ht="30" customHeight="1" thickBot="1" x14ac:dyDescent="0.35">
      <c r="B4" s="945" t="s">
        <v>6365</v>
      </c>
      <c r="C4" s="945"/>
      <c r="D4" s="945"/>
      <c r="E4" s="945"/>
      <c r="F4" s="945"/>
      <c r="G4" s="945"/>
      <c r="H4" s="945"/>
    </row>
    <row r="5" spans="2:12" ht="15" thickBot="1" x14ac:dyDescent="0.35">
      <c r="B5" s="941" t="s">
        <v>0</v>
      </c>
      <c r="C5" s="942" t="s">
        <v>1</v>
      </c>
      <c r="D5" s="943"/>
      <c r="E5" s="942" t="s">
        <v>6254</v>
      </c>
      <c r="F5" s="942" t="s">
        <v>6298</v>
      </c>
      <c r="G5" s="942" t="s">
        <v>6260</v>
      </c>
      <c r="H5" s="944" t="s">
        <v>6297</v>
      </c>
    </row>
    <row r="6" spans="2:12" x14ac:dyDescent="0.3">
      <c r="B6" s="696"/>
      <c r="C6" s="696"/>
    </row>
    <row r="7" spans="2:12" ht="15" thickBot="1" x14ac:dyDescent="0.35">
      <c r="B7" s="697" t="s">
        <v>6220</v>
      </c>
      <c r="C7" s="696"/>
      <c r="E7" s="695" t="s">
        <v>6255</v>
      </c>
      <c r="G7" s="695" t="s">
        <v>6277</v>
      </c>
    </row>
    <row r="8" spans="2:12" x14ac:dyDescent="0.3">
      <c r="B8" s="698" t="s">
        <v>4</v>
      </c>
      <c r="C8" s="699" t="s">
        <v>5</v>
      </c>
      <c r="D8" s="699"/>
      <c r="E8" s="699"/>
      <c r="F8" s="699" t="s">
        <v>6296</v>
      </c>
      <c r="G8" s="699"/>
      <c r="H8" s="700" t="s">
        <v>6294</v>
      </c>
    </row>
    <row r="9" spans="2:12" x14ac:dyDescent="0.3">
      <c r="B9" s="701" t="s">
        <v>6</v>
      </c>
      <c r="C9" s="695" t="s">
        <v>7</v>
      </c>
      <c r="F9" s="695" t="s">
        <v>6299</v>
      </c>
      <c r="H9" s="702" t="s">
        <v>6295</v>
      </c>
      <c r="L9" s="703"/>
    </row>
    <row r="10" spans="2:12" x14ac:dyDescent="0.3">
      <c r="B10" s="704" t="s">
        <v>8</v>
      </c>
      <c r="C10" s="705" t="s">
        <v>9</v>
      </c>
      <c r="H10" s="706" t="s">
        <v>5708</v>
      </c>
    </row>
    <row r="11" spans="2:12" x14ac:dyDescent="0.3">
      <c r="B11" s="704" t="s">
        <v>10</v>
      </c>
      <c r="C11" s="705" t="s">
        <v>11</v>
      </c>
      <c r="H11" s="706" t="s">
        <v>5708</v>
      </c>
    </row>
    <row r="12" spans="2:12" ht="15" thickBot="1" x14ac:dyDescent="0.35">
      <c r="B12" s="707" t="s">
        <v>5706</v>
      </c>
      <c r="C12" s="708" t="s">
        <v>5707</v>
      </c>
      <c r="D12" s="709"/>
      <c r="E12" s="709"/>
      <c r="F12" s="709"/>
      <c r="G12" s="709"/>
      <c r="H12" s="710" t="s">
        <v>5708</v>
      </c>
      <c r="K12" s="703"/>
      <c r="L12" s="703"/>
    </row>
    <row r="13" spans="2:12" x14ac:dyDescent="0.3">
      <c r="B13" s="711"/>
      <c r="K13" s="703"/>
      <c r="L13" s="703"/>
    </row>
    <row r="14" spans="2:12" ht="15" thickBot="1" x14ac:dyDescent="0.35">
      <c r="B14" s="697" t="s">
        <v>6221</v>
      </c>
      <c r="E14" s="695" t="s">
        <v>6256</v>
      </c>
      <c r="G14" s="695" t="s">
        <v>6278</v>
      </c>
      <c r="L14" s="703"/>
    </row>
    <row r="15" spans="2:12" x14ac:dyDescent="0.3">
      <c r="B15" s="698" t="s">
        <v>5709</v>
      </c>
      <c r="C15" s="699" t="s">
        <v>5711</v>
      </c>
      <c r="D15" s="699"/>
      <c r="E15" s="699"/>
      <c r="F15" s="699" t="s">
        <v>6308</v>
      </c>
      <c r="G15" s="699"/>
      <c r="H15" s="700" t="s">
        <v>6294</v>
      </c>
      <c r="K15" s="703"/>
      <c r="L15" s="703"/>
    </row>
    <row r="16" spans="2:12" ht="15" thickBot="1" x14ac:dyDescent="0.35">
      <c r="B16" s="707" t="s">
        <v>5710</v>
      </c>
      <c r="C16" s="708" t="s">
        <v>5712</v>
      </c>
      <c r="D16" s="709"/>
      <c r="E16" s="709"/>
      <c r="F16" s="709"/>
      <c r="G16" s="709"/>
      <c r="H16" s="710" t="s">
        <v>5708</v>
      </c>
      <c r="K16" s="703"/>
      <c r="L16" s="703"/>
    </row>
    <row r="17" spans="2:12" x14ac:dyDescent="0.3">
      <c r="B17" s="712"/>
      <c r="K17" s="703"/>
      <c r="L17" s="703"/>
    </row>
    <row r="18" spans="2:12" ht="15" thickBot="1" x14ac:dyDescent="0.35">
      <c r="B18" s="713" t="s">
        <v>6222</v>
      </c>
      <c r="C18" s="712"/>
      <c r="E18" s="695" t="s">
        <v>6257</v>
      </c>
      <c r="G18" s="695" t="s">
        <v>6279</v>
      </c>
    </row>
    <row r="19" spans="2:12" x14ac:dyDescent="0.3">
      <c r="B19" s="714" t="s">
        <v>5813</v>
      </c>
      <c r="C19" s="715" t="s">
        <v>5817</v>
      </c>
      <c r="D19" s="699"/>
      <c r="E19" s="699"/>
      <c r="F19" s="699"/>
      <c r="G19" s="699"/>
      <c r="H19" s="716" t="s">
        <v>5708</v>
      </c>
    </row>
    <row r="20" spans="2:12" x14ac:dyDescent="0.3">
      <c r="B20" s="704" t="s">
        <v>5816</v>
      </c>
      <c r="C20" s="705" t="s">
        <v>5815</v>
      </c>
      <c r="H20" s="706" t="s">
        <v>5708</v>
      </c>
    </row>
    <row r="21" spans="2:12" x14ac:dyDescent="0.3">
      <c r="B21" s="704" t="s">
        <v>5814</v>
      </c>
      <c r="C21" s="717" t="s">
        <v>5818</v>
      </c>
      <c r="H21" s="706" t="s">
        <v>5708</v>
      </c>
    </row>
    <row r="22" spans="2:12" x14ac:dyDescent="0.3">
      <c r="B22" s="704" t="s">
        <v>5819</v>
      </c>
      <c r="C22" s="705" t="s">
        <v>5820</v>
      </c>
      <c r="H22" s="706" t="s">
        <v>5708</v>
      </c>
      <c r="K22" s="703"/>
    </row>
    <row r="23" spans="2:12" x14ac:dyDescent="0.3">
      <c r="B23" s="704" t="s">
        <v>5821</v>
      </c>
      <c r="C23" s="705" t="s">
        <v>5822</v>
      </c>
      <c r="H23" s="706" t="s">
        <v>5708</v>
      </c>
      <c r="K23" s="703"/>
    </row>
    <row r="24" spans="2:12" ht="15" thickBot="1" x14ac:dyDescent="0.35">
      <c r="B24" s="707" t="s">
        <v>94</v>
      </c>
      <c r="C24" s="708" t="s">
        <v>95</v>
      </c>
      <c r="D24" s="709"/>
      <c r="E24" s="709"/>
      <c r="F24" s="709"/>
      <c r="G24" s="709"/>
      <c r="H24" s="710" t="s">
        <v>5708</v>
      </c>
    </row>
    <row r="25" spans="2:12" x14ac:dyDescent="0.3">
      <c r="B25" s="712"/>
    </row>
    <row r="26" spans="2:12" ht="15" thickBot="1" x14ac:dyDescent="0.35">
      <c r="B26" s="697" t="s">
        <v>6223</v>
      </c>
      <c r="C26" s="696"/>
      <c r="E26" s="695" t="s">
        <v>6258</v>
      </c>
      <c r="G26" s="695" t="s">
        <v>6280</v>
      </c>
    </row>
    <row r="27" spans="2:12" x14ac:dyDescent="0.3">
      <c r="B27" s="698" t="s">
        <v>2</v>
      </c>
      <c r="C27" s="699" t="s">
        <v>3</v>
      </c>
      <c r="D27" s="699"/>
      <c r="E27" s="699"/>
      <c r="F27" s="699"/>
      <c r="G27" s="699"/>
      <c r="H27" s="700" t="s">
        <v>5708</v>
      </c>
      <c r="L27" s="703"/>
    </row>
    <row r="28" spans="2:12" x14ac:dyDescent="0.3">
      <c r="B28" s="704" t="s">
        <v>5888</v>
      </c>
      <c r="C28" s="705" t="s">
        <v>5890</v>
      </c>
      <c r="H28" s="706" t="s">
        <v>5708</v>
      </c>
      <c r="L28" s="703"/>
    </row>
    <row r="29" spans="2:12" ht="15" thickBot="1" x14ac:dyDescent="0.35">
      <c r="B29" s="718" t="s">
        <v>5889</v>
      </c>
      <c r="C29" s="709" t="s">
        <v>5891</v>
      </c>
      <c r="D29" s="709"/>
      <c r="E29" s="709"/>
      <c r="F29" s="709"/>
      <c r="G29" s="709"/>
      <c r="H29" s="719" t="s">
        <v>5708</v>
      </c>
      <c r="L29" s="703"/>
    </row>
    <row r="30" spans="2:12" x14ac:dyDescent="0.3">
      <c r="B30" s="711"/>
      <c r="K30" s="703"/>
      <c r="L30" s="703"/>
    </row>
    <row r="31" spans="2:12" ht="15" thickBot="1" x14ac:dyDescent="0.35">
      <c r="B31" s="713" t="s">
        <v>6224</v>
      </c>
      <c r="C31" s="712"/>
      <c r="E31" s="695" t="s">
        <v>6259</v>
      </c>
      <c r="G31" s="695" t="s">
        <v>6281</v>
      </c>
    </row>
    <row r="32" spans="2:12" x14ac:dyDescent="0.3">
      <c r="B32" s="698" t="s">
        <v>12</v>
      </c>
      <c r="C32" s="699" t="s">
        <v>13</v>
      </c>
      <c r="D32" s="699"/>
      <c r="E32" s="699"/>
      <c r="F32" s="699"/>
      <c r="G32" s="699"/>
      <c r="H32" s="700" t="s">
        <v>5708</v>
      </c>
      <c r="L32" s="703"/>
    </row>
    <row r="33" spans="2:12" ht="15" thickBot="1" x14ac:dyDescent="0.35">
      <c r="B33" s="718" t="s">
        <v>14</v>
      </c>
      <c r="C33" s="709" t="s">
        <v>15</v>
      </c>
      <c r="D33" s="709"/>
      <c r="E33" s="709"/>
      <c r="F33" s="709"/>
      <c r="G33" s="709"/>
      <c r="H33" s="719" t="s">
        <v>5708</v>
      </c>
      <c r="L33" s="703"/>
    </row>
    <row r="34" spans="2:12" x14ac:dyDescent="0.3">
      <c r="B34" s="712"/>
    </row>
    <row r="35" spans="2:12" ht="15" thickBot="1" x14ac:dyDescent="0.35">
      <c r="B35" s="713" t="s">
        <v>6225</v>
      </c>
      <c r="C35" s="712"/>
      <c r="E35" s="695" t="s">
        <v>6261</v>
      </c>
      <c r="G35" s="695" t="s">
        <v>6263</v>
      </c>
    </row>
    <row r="36" spans="2:12" x14ac:dyDescent="0.3">
      <c r="B36" s="698" t="s">
        <v>96</v>
      </c>
      <c r="C36" s="699" t="s">
        <v>97</v>
      </c>
      <c r="D36" s="699"/>
      <c r="E36" s="699"/>
      <c r="F36" s="699"/>
      <c r="G36" s="699"/>
      <c r="H36" s="700" t="s">
        <v>5708</v>
      </c>
      <c r="L36" s="703"/>
    </row>
    <row r="37" spans="2:12" x14ac:dyDescent="0.3">
      <c r="B37" s="701" t="s">
        <v>98</v>
      </c>
      <c r="C37" s="695" t="s">
        <v>99</v>
      </c>
      <c r="H37" s="702" t="s">
        <v>5708</v>
      </c>
      <c r="L37" s="703"/>
    </row>
    <row r="38" spans="2:12" x14ac:dyDescent="0.3">
      <c r="B38" s="701" t="s">
        <v>100</v>
      </c>
      <c r="C38" s="695" t="s">
        <v>101</v>
      </c>
      <c r="H38" s="702" t="s">
        <v>5708</v>
      </c>
      <c r="L38" s="703"/>
    </row>
    <row r="39" spans="2:12" ht="15" thickBot="1" x14ac:dyDescent="0.35">
      <c r="B39" s="707" t="s">
        <v>5897</v>
      </c>
      <c r="C39" s="708" t="s">
        <v>5896</v>
      </c>
      <c r="D39" s="709"/>
      <c r="E39" s="709"/>
      <c r="F39" s="709"/>
      <c r="G39" s="709"/>
      <c r="H39" s="710" t="s">
        <v>5708</v>
      </c>
      <c r="K39" s="703"/>
      <c r="L39" s="703"/>
    </row>
    <row r="40" spans="2:12" x14ac:dyDescent="0.3">
      <c r="B40" s="712"/>
      <c r="L40" s="703"/>
    </row>
    <row r="41" spans="2:12" x14ac:dyDescent="0.3">
      <c r="B41" s="713" t="s">
        <v>6226</v>
      </c>
      <c r="G41" s="695" t="s">
        <v>6262</v>
      </c>
      <c r="L41" s="703"/>
    </row>
    <row r="42" spans="2:12" x14ac:dyDescent="0.3">
      <c r="B42" s="713"/>
      <c r="L42" s="703"/>
    </row>
    <row r="43" spans="2:12" ht="15" thickBot="1" x14ac:dyDescent="0.35">
      <c r="B43" s="713" t="s">
        <v>6227</v>
      </c>
      <c r="C43" s="712"/>
      <c r="E43" s="695" t="s">
        <v>6264</v>
      </c>
      <c r="G43" s="695" t="s">
        <v>6282</v>
      </c>
    </row>
    <row r="44" spans="2:12" x14ac:dyDescent="0.3">
      <c r="B44" s="698" t="s">
        <v>5898</v>
      </c>
      <c r="C44" s="699" t="s">
        <v>5919</v>
      </c>
      <c r="D44" s="699"/>
      <c r="E44" s="699"/>
      <c r="F44" s="699" t="s">
        <v>6300</v>
      </c>
      <c r="G44" s="699"/>
      <c r="H44" s="700" t="s">
        <v>6294</v>
      </c>
      <c r="K44" s="703"/>
      <c r="L44" s="703"/>
    </row>
    <row r="45" spans="2:12" x14ac:dyDescent="0.3">
      <c r="B45" s="704" t="s">
        <v>102</v>
      </c>
      <c r="C45" s="705" t="s">
        <v>103</v>
      </c>
      <c r="H45" s="706" t="s">
        <v>5708</v>
      </c>
    </row>
    <row r="46" spans="2:12" x14ac:dyDescent="0.3">
      <c r="B46" s="704" t="s">
        <v>5921</v>
      </c>
      <c r="C46" s="705" t="s">
        <v>5920</v>
      </c>
      <c r="H46" s="706" t="s">
        <v>5708</v>
      </c>
      <c r="K46" s="703"/>
    </row>
    <row r="47" spans="2:12" ht="15" thickBot="1" x14ac:dyDescent="0.35">
      <c r="B47" s="707" t="s">
        <v>104</v>
      </c>
      <c r="C47" s="708" t="s">
        <v>105</v>
      </c>
      <c r="D47" s="709"/>
      <c r="E47" s="709"/>
      <c r="F47" s="709"/>
      <c r="G47" s="709"/>
      <c r="H47" s="710" t="s">
        <v>5708</v>
      </c>
    </row>
    <row r="48" spans="2:12" x14ac:dyDescent="0.3">
      <c r="B48" s="720"/>
    </row>
    <row r="49" spans="2:12" ht="15" thickBot="1" x14ac:dyDescent="0.35">
      <c r="B49" s="713" t="s">
        <v>6228</v>
      </c>
      <c r="E49" s="695" t="s">
        <v>6265</v>
      </c>
      <c r="G49" s="695" t="s">
        <v>6283</v>
      </c>
      <c r="L49" s="703"/>
    </row>
    <row r="50" spans="2:12" x14ac:dyDescent="0.3">
      <c r="B50" s="698" t="s">
        <v>5934</v>
      </c>
      <c r="C50" s="699" t="s">
        <v>5935</v>
      </c>
      <c r="D50" s="699"/>
      <c r="E50" s="699"/>
      <c r="F50" s="699" t="s">
        <v>6300</v>
      </c>
      <c r="G50" s="699"/>
      <c r="H50" s="700" t="s">
        <v>6294</v>
      </c>
      <c r="K50" s="703"/>
      <c r="L50" s="703"/>
    </row>
    <row r="51" spans="2:12" x14ac:dyDescent="0.3">
      <c r="B51" s="704" t="s">
        <v>5936</v>
      </c>
      <c r="C51" s="705" t="s">
        <v>5937</v>
      </c>
      <c r="H51" s="706" t="s">
        <v>5708</v>
      </c>
      <c r="K51" s="703"/>
    </row>
    <row r="52" spans="2:12" x14ac:dyDescent="0.3">
      <c r="B52" s="704" t="s">
        <v>32</v>
      </c>
      <c r="C52" s="705" t="s">
        <v>33</v>
      </c>
      <c r="H52" s="706" t="s">
        <v>5708</v>
      </c>
    </row>
    <row r="53" spans="2:12" x14ac:dyDescent="0.3">
      <c r="B53" s="704" t="s">
        <v>5946</v>
      </c>
      <c r="C53" s="705" t="s">
        <v>5945</v>
      </c>
      <c r="H53" s="706" t="s">
        <v>5708</v>
      </c>
    </row>
    <row r="54" spans="2:12" x14ac:dyDescent="0.3">
      <c r="B54" s="704" t="s">
        <v>34</v>
      </c>
      <c r="C54" s="705" t="s">
        <v>5947</v>
      </c>
      <c r="H54" s="706" t="s">
        <v>5708</v>
      </c>
    </row>
    <row r="55" spans="2:12" x14ac:dyDescent="0.3">
      <c r="B55" s="704" t="s">
        <v>36</v>
      </c>
      <c r="C55" s="705" t="s">
        <v>37</v>
      </c>
      <c r="H55" s="706" t="s">
        <v>5708</v>
      </c>
    </row>
    <row r="56" spans="2:12" x14ac:dyDescent="0.3">
      <c r="B56" s="704" t="s">
        <v>68</v>
      </c>
      <c r="C56" s="705" t="s">
        <v>69</v>
      </c>
      <c r="H56" s="706" t="s">
        <v>5708</v>
      </c>
    </row>
    <row r="57" spans="2:12" x14ac:dyDescent="0.3">
      <c r="B57" s="704" t="s">
        <v>70</v>
      </c>
      <c r="C57" s="705" t="s">
        <v>71</v>
      </c>
      <c r="H57" s="706" t="s">
        <v>5708</v>
      </c>
    </row>
    <row r="58" spans="2:12" x14ac:dyDescent="0.3">
      <c r="B58" s="704" t="s">
        <v>72</v>
      </c>
      <c r="C58" s="705" t="s">
        <v>73</v>
      </c>
      <c r="H58" s="706" t="s">
        <v>5708</v>
      </c>
    </row>
    <row r="59" spans="2:12" x14ac:dyDescent="0.3">
      <c r="B59" s="704" t="s">
        <v>74</v>
      </c>
      <c r="C59" s="705" t="s">
        <v>75</v>
      </c>
      <c r="H59" s="706" t="s">
        <v>5708</v>
      </c>
    </row>
    <row r="60" spans="2:12" x14ac:dyDescent="0.3">
      <c r="B60" s="704" t="s">
        <v>76</v>
      </c>
      <c r="C60" s="705" t="s">
        <v>77</v>
      </c>
      <c r="H60" s="706" t="s">
        <v>5708</v>
      </c>
    </row>
    <row r="61" spans="2:12" x14ac:dyDescent="0.3">
      <c r="B61" s="704" t="s">
        <v>78</v>
      </c>
      <c r="C61" s="705" t="s">
        <v>79</v>
      </c>
      <c r="H61" s="706" t="s">
        <v>5708</v>
      </c>
    </row>
    <row r="62" spans="2:12" x14ac:dyDescent="0.3">
      <c r="B62" s="704" t="s">
        <v>80</v>
      </c>
      <c r="C62" s="705" t="s">
        <v>81</v>
      </c>
      <c r="H62" s="706" t="s">
        <v>5708</v>
      </c>
    </row>
    <row r="63" spans="2:12" ht="15" thickBot="1" x14ac:dyDescent="0.35">
      <c r="B63" s="707" t="s">
        <v>82</v>
      </c>
      <c r="C63" s="708" t="s">
        <v>83</v>
      </c>
      <c r="D63" s="709"/>
      <c r="E63" s="709"/>
      <c r="F63" s="709"/>
      <c r="G63" s="709"/>
      <c r="H63" s="710" t="s">
        <v>5708</v>
      </c>
    </row>
    <row r="64" spans="2:12" x14ac:dyDescent="0.3">
      <c r="B64" s="712"/>
    </row>
    <row r="65" spans="2:12" ht="15" thickBot="1" x14ac:dyDescent="0.35">
      <c r="B65" s="713" t="s">
        <v>6229</v>
      </c>
      <c r="E65" s="695" t="s">
        <v>6266</v>
      </c>
      <c r="G65" s="695" t="s">
        <v>6284</v>
      </c>
      <c r="L65" s="703"/>
    </row>
    <row r="66" spans="2:12" x14ac:dyDescent="0.3">
      <c r="B66" s="714" t="s">
        <v>5960</v>
      </c>
      <c r="C66" s="715" t="s">
        <v>5961</v>
      </c>
      <c r="D66" s="699"/>
      <c r="E66" s="699"/>
      <c r="F66" s="699"/>
      <c r="G66" s="699"/>
      <c r="H66" s="716" t="s">
        <v>5708</v>
      </c>
      <c r="K66" s="703"/>
    </row>
    <row r="67" spans="2:12" ht="15" thickBot="1" x14ac:dyDescent="0.35">
      <c r="B67" s="707" t="s">
        <v>38</v>
      </c>
      <c r="C67" s="708" t="s">
        <v>39</v>
      </c>
      <c r="D67" s="709"/>
      <c r="E67" s="709"/>
      <c r="F67" s="709"/>
      <c r="G67" s="709"/>
      <c r="H67" s="710" t="s">
        <v>5708</v>
      </c>
    </row>
    <row r="68" spans="2:12" x14ac:dyDescent="0.3">
      <c r="B68" s="713"/>
      <c r="L68" s="703"/>
    </row>
    <row r="69" spans="2:12" ht="15" thickBot="1" x14ac:dyDescent="0.35">
      <c r="B69" s="697" t="s">
        <v>6230</v>
      </c>
      <c r="C69" s="696"/>
      <c r="E69" s="695" t="s">
        <v>6267</v>
      </c>
      <c r="G69" s="695" t="s">
        <v>6285</v>
      </c>
    </row>
    <row r="70" spans="2:12" x14ac:dyDescent="0.3">
      <c r="B70" s="714" t="s">
        <v>5962</v>
      </c>
      <c r="C70" s="715" t="s">
        <v>5973</v>
      </c>
      <c r="D70" s="699"/>
      <c r="E70" s="699"/>
      <c r="F70" s="699"/>
      <c r="G70" s="699"/>
      <c r="H70" s="716" t="s">
        <v>5708</v>
      </c>
      <c r="K70" s="703"/>
    </row>
    <row r="71" spans="2:12" x14ac:dyDescent="0.3">
      <c r="B71" s="704" t="s">
        <v>40</v>
      </c>
      <c r="C71" s="705" t="s">
        <v>6301</v>
      </c>
      <c r="H71" s="706" t="s">
        <v>5708</v>
      </c>
    </row>
    <row r="72" spans="2:12" ht="15" thickBot="1" x14ac:dyDescent="0.35">
      <c r="B72" s="707" t="s">
        <v>41</v>
      </c>
      <c r="C72" s="708" t="s">
        <v>42</v>
      </c>
      <c r="D72" s="709"/>
      <c r="E72" s="709"/>
      <c r="F72" s="709"/>
      <c r="G72" s="709"/>
      <c r="H72" s="710" t="s">
        <v>5708</v>
      </c>
    </row>
    <row r="73" spans="2:12" x14ac:dyDescent="0.3">
      <c r="B73" s="712"/>
    </row>
    <row r="74" spans="2:12" ht="15" thickBot="1" x14ac:dyDescent="0.35">
      <c r="B74" s="697" t="s">
        <v>6231</v>
      </c>
      <c r="E74" s="695" t="s">
        <v>6268</v>
      </c>
      <c r="G74" s="695" t="s">
        <v>6286</v>
      </c>
    </row>
    <row r="75" spans="2:12" x14ac:dyDescent="0.3">
      <c r="B75" s="714" t="s">
        <v>5974</v>
      </c>
      <c r="C75" s="715" t="s">
        <v>5986</v>
      </c>
      <c r="D75" s="699"/>
      <c r="E75" s="699"/>
      <c r="F75" s="699"/>
      <c r="G75" s="699"/>
      <c r="H75" s="716" t="s">
        <v>5708</v>
      </c>
      <c r="K75" s="703"/>
      <c r="L75" s="703"/>
    </row>
    <row r="76" spans="2:12" x14ac:dyDescent="0.3">
      <c r="B76" s="704" t="s">
        <v>43</v>
      </c>
      <c r="C76" s="705" t="s">
        <v>44</v>
      </c>
      <c r="H76" s="706" t="s">
        <v>5708</v>
      </c>
      <c r="L76" s="703"/>
    </row>
    <row r="77" spans="2:12" x14ac:dyDescent="0.3">
      <c r="B77" s="704" t="s">
        <v>45</v>
      </c>
      <c r="C77" s="705" t="s">
        <v>46</v>
      </c>
      <c r="H77" s="706" t="s">
        <v>5708</v>
      </c>
      <c r="L77" s="703"/>
    </row>
    <row r="78" spans="2:12" x14ac:dyDescent="0.3">
      <c r="B78" s="704" t="s">
        <v>47</v>
      </c>
      <c r="C78" s="705" t="s">
        <v>48</v>
      </c>
      <c r="H78" s="706" t="s">
        <v>5708</v>
      </c>
      <c r="L78" s="703"/>
    </row>
    <row r="79" spans="2:12" x14ac:dyDescent="0.3">
      <c r="B79" s="704" t="s">
        <v>49</v>
      </c>
      <c r="C79" s="705" t="s">
        <v>50</v>
      </c>
      <c r="H79" s="706" t="s">
        <v>5708</v>
      </c>
      <c r="L79" s="703"/>
    </row>
    <row r="80" spans="2:12" x14ac:dyDescent="0.3">
      <c r="B80" s="704" t="s">
        <v>51</v>
      </c>
      <c r="C80" s="705" t="s">
        <v>52</v>
      </c>
      <c r="H80" s="706" t="s">
        <v>5708</v>
      </c>
      <c r="L80" s="703"/>
    </row>
    <row r="81" spans="2:12" x14ac:dyDescent="0.3">
      <c r="B81" s="704" t="s">
        <v>53</v>
      </c>
      <c r="C81" s="705" t="s">
        <v>54</v>
      </c>
      <c r="H81" s="706" t="s">
        <v>5708</v>
      </c>
      <c r="L81" s="703"/>
    </row>
    <row r="82" spans="2:12" ht="15" thickBot="1" x14ac:dyDescent="0.35">
      <c r="B82" s="707" t="s">
        <v>55</v>
      </c>
      <c r="C82" s="708" t="s">
        <v>56</v>
      </c>
      <c r="D82" s="709"/>
      <c r="E82" s="709"/>
      <c r="F82" s="709"/>
      <c r="G82" s="709"/>
      <c r="H82" s="710" t="s">
        <v>5708</v>
      </c>
      <c r="L82" s="703"/>
    </row>
    <row r="83" spans="2:12" x14ac:dyDescent="0.3">
      <c r="B83" s="712"/>
      <c r="L83" s="703"/>
    </row>
    <row r="84" spans="2:12" ht="15" thickBot="1" x14ac:dyDescent="0.35">
      <c r="B84" s="697" t="s">
        <v>6232</v>
      </c>
      <c r="E84" s="695" t="s">
        <v>6269</v>
      </c>
      <c r="G84" s="695" t="s">
        <v>6287</v>
      </c>
      <c r="L84" s="703"/>
    </row>
    <row r="85" spans="2:12" ht="15" thickBot="1" x14ac:dyDescent="0.35">
      <c r="B85" s="721" t="s">
        <v>57</v>
      </c>
      <c r="C85" s="722" t="s">
        <v>6219</v>
      </c>
      <c r="D85" s="723"/>
      <c r="E85" s="723"/>
      <c r="F85" s="723"/>
      <c r="G85" s="723"/>
      <c r="H85" s="724" t="s">
        <v>5708</v>
      </c>
    </row>
    <row r="86" spans="2:12" x14ac:dyDescent="0.3">
      <c r="B86" s="712"/>
    </row>
    <row r="87" spans="2:12" ht="15" thickBot="1" x14ac:dyDescent="0.35">
      <c r="B87" s="697" t="s">
        <v>6233</v>
      </c>
      <c r="E87" s="695" t="s">
        <v>6270</v>
      </c>
      <c r="G87" s="695" t="s">
        <v>6288</v>
      </c>
    </row>
    <row r="88" spans="2:12" x14ac:dyDescent="0.3">
      <c r="B88" s="714" t="s">
        <v>5987</v>
      </c>
      <c r="C88" s="715" t="s">
        <v>5988</v>
      </c>
      <c r="D88" s="699"/>
      <c r="E88" s="699"/>
      <c r="F88" s="699"/>
      <c r="G88" s="699"/>
      <c r="H88" s="716" t="s">
        <v>5708</v>
      </c>
      <c r="K88" s="703"/>
    </row>
    <row r="89" spans="2:12" x14ac:dyDescent="0.3">
      <c r="B89" s="704" t="s">
        <v>16</v>
      </c>
      <c r="C89" s="705" t="s">
        <v>17</v>
      </c>
      <c r="H89" s="706" t="s">
        <v>5708</v>
      </c>
    </row>
    <row r="90" spans="2:12" x14ac:dyDescent="0.3">
      <c r="B90" s="704" t="s">
        <v>18</v>
      </c>
      <c r="C90" s="705" t="s">
        <v>19</v>
      </c>
      <c r="H90" s="706" t="s">
        <v>5708</v>
      </c>
    </row>
    <row r="91" spans="2:12" x14ac:dyDescent="0.3">
      <c r="B91" s="704" t="s">
        <v>20</v>
      </c>
      <c r="C91" s="705" t="s">
        <v>21</v>
      </c>
      <c r="H91" s="706" t="s">
        <v>5708</v>
      </c>
    </row>
    <row r="92" spans="2:12" x14ac:dyDescent="0.3">
      <c r="B92" s="704" t="s">
        <v>22</v>
      </c>
      <c r="C92" s="705" t="s">
        <v>23</v>
      </c>
      <c r="H92" s="706" t="s">
        <v>5708</v>
      </c>
    </row>
    <row r="93" spans="2:12" x14ac:dyDescent="0.3">
      <c r="B93" s="704" t="s">
        <v>24</v>
      </c>
      <c r="C93" s="705" t="s">
        <v>25</v>
      </c>
      <c r="H93" s="706" t="s">
        <v>5708</v>
      </c>
    </row>
    <row r="94" spans="2:12" x14ac:dyDescent="0.3">
      <c r="B94" s="704" t="s">
        <v>26</v>
      </c>
      <c r="C94" s="705" t="s">
        <v>27</v>
      </c>
      <c r="H94" s="706" t="s">
        <v>5708</v>
      </c>
    </row>
    <row r="95" spans="2:12" x14ac:dyDescent="0.3">
      <c r="B95" s="704" t="s">
        <v>28</v>
      </c>
      <c r="C95" s="705" t="s">
        <v>29</v>
      </c>
      <c r="H95" s="706" t="s">
        <v>5708</v>
      </c>
    </row>
    <row r="96" spans="2:12" ht="15" thickBot="1" x14ac:dyDescent="0.35">
      <c r="B96" s="707" t="s">
        <v>30</v>
      </c>
      <c r="C96" s="708" t="s">
        <v>31</v>
      </c>
      <c r="D96" s="709"/>
      <c r="E96" s="709"/>
      <c r="F96" s="709"/>
      <c r="G96" s="709"/>
      <c r="H96" s="710" t="s">
        <v>5708</v>
      </c>
    </row>
    <row r="97" spans="2:12" x14ac:dyDescent="0.3">
      <c r="B97" s="712"/>
    </row>
    <row r="98" spans="2:12" ht="15" thickBot="1" x14ac:dyDescent="0.35">
      <c r="B98" s="697" t="s">
        <v>6234</v>
      </c>
      <c r="E98" s="695" t="s">
        <v>6271</v>
      </c>
      <c r="G98" s="695" t="s">
        <v>6289</v>
      </c>
    </row>
    <row r="99" spans="2:12" x14ac:dyDescent="0.3">
      <c r="B99" s="714" t="s">
        <v>5996</v>
      </c>
      <c r="C99" s="715" t="s">
        <v>6016</v>
      </c>
      <c r="D99" s="699"/>
      <c r="E99" s="699"/>
      <c r="F99" s="699"/>
      <c r="G99" s="699"/>
      <c r="H99" s="716" t="s">
        <v>5708</v>
      </c>
      <c r="K99" s="703"/>
    </row>
    <row r="100" spans="2:12" x14ac:dyDescent="0.3">
      <c r="B100" s="704" t="s">
        <v>58</v>
      </c>
      <c r="C100" s="705" t="s">
        <v>59</v>
      </c>
      <c r="H100" s="706" t="s">
        <v>5708</v>
      </c>
    </row>
    <row r="101" spans="2:12" x14ac:dyDescent="0.3">
      <c r="B101" s="704" t="s">
        <v>60</v>
      </c>
      <c r="C101" s="705" t="s">
        <v>61</v>
      </c>
      <c r="H101" s="706" t="s">
        <v>5708</v>
      </c>
    </row>
    <row r="102" spans="2:12" x14ac:dyDescent="0.3">
      <c r="B102" s="704" t="s">
        <v>62</v>
      </c>
      <c r="C102" s="717" t="s">
        <v>63</v>
      </c>
      <c r="H102" s="706" t="s">
        <v>5708</v>
      </c>
    </row>
    <row r="103" spans="2:12" x14ac:dyDescent="0.3">
      <c r="B103" s="704" t="s">
        <v>64</v>
      </c>
      <c r="C103" s="705" t="s">
        <v>65</v>
      </c>
      <c r="H103" s="706" t="s">
        <v>5708</v>
      </c>
    </row>
    <row r="104" spans="2:12" ht="15" thickBot="1" x14ac:dyDescent="0.35">
      <c r="B104" s="707" t="s">
        <v>66</v>
      </c>
      <c r="C104" s="708" t="s">
        <v>67</v>
      </c>
      <c r="D104" s="709"/>
      <c r="E104" s="709"/>
      <c r="F104" s="709"/>
      <c r="G104" s="709"/>
      <c r="H104" s="710" t="s">
        <v>5708</v>
      </c>
    </row>
    <row r="105" spans="2:12" x14ac:dyDescent="0.3">
      <c r="B105" s="725"/>
    </row>
    <row r="106" spans="2:12" ht="15" thickBot="1" x14ac:dyDescent="0.35">
      <c r="B106" s="697" t="s">
        <v>6235</v>
      </c>
      <c r="E106" s="695" t="s">
        <v>6272</v>
      </c>
      <c r="G106" s="695" t="s">
        <v>6290</v>
      </c>
    </row>
    <row r="107" spans="2:12" x14ac:dyDescent="0.3">
      <c r="B107" s="698" t="s">
        <v>6017</v>
      </c>
      <c r="C107" s="699" t="s">
        <v>6241</v>
      </c>
      <c r="D107" s="699"/>
      <c r="E107" s="699"/>
      <c r="F107" s="699" t="s">
        <v>6302</v>
      </c>
      <c r="G107" s="699"/>
      <c r="H107" s="700" t="s">
        <v>6294</v>
      </c>
      <c r="K107" s="703"/>
      <c r="L107" s="703"/>
    </row>
    <row r="108" spans="2:12" x14ac:dyDescent="0.3">
      <c r="B108" s="704" t="s">
        <v>86</v>
      </c>
      <c r="C108" s="705" t="s">
        <v>87</v>
      </c>
      <c r="H108" s="706" t="s">
        <v>5708</v>
      </c>
    </row>
    <row r="109" spans="2:12" x14ac:dyDescent="0.3">
      <c r="B109" s="704" t="s">
        <v>88</v>
      </c>
      <c r="C109" s="705" t="s">
        <v>89</v>
      </c>
      <c r="H109" s="706" t="s">
        <v>5708</v>
      </c>
    </row>
    <row r="110" spans="2:12" x14ac:dyDescent="0.3">
      <c r="B110" s="704" t="s">
        <v>90</v>
      </c>
      <c r="C110" s="705" t="s">
        <v>91</v>
      </c>
      <c r="H110" s="706" t="s">
        <v>5708</v>
      </c>
    </row>
    <row r="111" spans="2:12" x14ac:dyDescent="0.3">
      <c r="B111" s="704" t="s">
        <v>92</v>
      </c>
      <c r="C111" s="705" t="s">
        <v>93</v>
      </c>
      <c r="H111" s="706" t="s">
        <v>5708</v>
      </c>
    </row>
    <row r="112" spans="2:12" ht="15" thickBot="1" x14ac:dyDescent="0.35">
      <c r="B112" s="707" t="s">
        <v>6018</v>
      </c>
      <c r="C112" s="708" t="s">
        <v>6022</v>
      </c>
      <c r="D112" s="709"/>
      <c r="E112" s="709"/>
      <c r="F112" s="709"/>
      <c r="G112" s="709"/>
      <c r="H112" s="710" t="s">
        <v>5708</v>
      </c>
    </row>
    <row r="113" spans="2:16" x14ac:dyDescent="0.3">
      <c r="B113" s="712"/>
    </row>
    <row r="114" spans="2:16" ht="15" thickBot="1" x14ac:dyDescent="0.35">
      <c r="B114" s="697" t="s">
        <v>6236</v>
      </c>
      <c r="E114" s="695" t="s">
        <v>6273</v>
      </c>
      <c r="G114" s="695" t="s">
        <v>6291</v>
      </c>
    </row>
    <row r="115" spans="2:16" x14ac:dyDescent="0.3">
      <c r="B115" s="698" t="s">
        <v>6023</v>
      </c>
      <c r="C115" s="699" t="s">
        <v>6034</v>
      </c>
      <c r="D115" s="699"/>
      <c r="E115" s="699"/>
      <c r="F115" s="699" t="s">
        <v>6300</v>
      </c>
      <c r="G115" s="699"/>
      <c r="H115" s="700" t="s">
        <v>6294</v>
      </c>
      <c r="L115" s="703"/>
    </row>
    <row r="116" spans="2:16" ht="15" thickBot="1" x14ac:dyDescent="0.35">
      <c r="B116" s="707" t="s">
        <v>84</v>
      </c>
      <c r="C116" s="708" t="s">
        <v>85</v>
      </c>
      <c r="D116" s="709"/>
      <c r="E116" s="709"/>
      <c r="F116" s="709"/>
      <c r="G116" s="709"/>
      <c r="H116" s="710" t="s">
        <v>5708</v>
      </c>
    </row>
    <row r="117" spans="2:16" x14ac:dyDescent="0.3">
      <c r="B117" s="712"/>
    </row>
    <row r="118" spans="2:16" ht="15" thickBot="1" x14ac:dyDescent="0.35">
      <c r="B118" s="697" t="s">
        <v>6237</v>
      </c>
      <c r="E118" s="695" t="s">
        <v>6276</v>
      </c>
      <c r="G118" s="695" t="s">
        <v>6292</v>
      </c>
    </row>
    <row r="119" spans="2:16" x14ac:dyDescent="0.3">
      <c r="B119" s="714" t="s">
        <v>6215</v>
      </c>
      <c r="C119" s="715" t="s">
        <v>6217</v>
      </c>
      <c r="D119" s="699"/>
      <c r="E119" s="699"/>
      <c r="F119" s="699"/>
      <c r="G119" s="699"/>
      <c r="H119" s="716" t="s">
        <v>5708</v>
      </c>
      <c r="L119" s="703"/>
    </row>
    <row r="120" spans="2:16" ht="15" thickBot="1" x14ac:dyDescent="0.35">
      <c r="B120" s="707" t="s">
        <v>6216</v>
      </c>
      <c r="C120" s="708" t="s">
        <v>6218</v>
      </c>
      <c r="D120" s="709"/>
      <c r="E120" s="709"/>
      <c r="F120" s="709"/>
      <c r="G120" s="709"/>
      <c r="H120" s="710" t="s">
        <v>5708</v>
      </c>
      <c r="L120" s="703"/>
    </row>
    <row r="122" spans="2:16" ht="15" thickBot="1" x14ac:dyDescent="0.35">
      <c r="B122" s="697" t="s">
        <v>6238</v>
      </c>
      <c r="C122" s="703"/>
      <c r="E122" s="695" t="s">
        <v>6274</v>
      </c>
      <c r="G122" s="695" t="s">
        <v>6293</v>
      </c>
      <c r="H122" s="703"/>
      <c r="I122" s="703"/>
      <c r="J122" s="703"/>
      <c r="K122" s="703"/>
      <c r="L122" s="703"/>
      <c r="M122" s="703"/>
      <c r="N122" s="703"/>
      <c r="O122" s="703"/>
      <c r="P122" s="703"/>
    </row>
    <row r="123" spans="2:16" x14ac:dyDescent="0.3">
      <c r="B123" s="698" t="s">
        <v>6035</v>
      </c>
      <c r="C123" s="699" t="s">
        <v>6166</v>
      </c>
      <c r="D123" s="699"/>
      <c r="E123" s="699"/>
      <c r="F123" s="699" t="s">
        <v>6303</v>
      </c>
      <c r="G123" s="699"/>
      <c r="H123" s="700" t="s">
        <v>6294</v>
      </c>
      <c r="L123" s="703"/>
    </row>
    <row r="124" spans="2:16" x14ac:dyDescent="0.3">
      <c r="B124" s="701" t="s">
        <v>6037</v>
      </c>
      <c r="C124" s="695" t="s">
        <v>6167</v>
      </c>
      <c r="F124" s="695" t="s">
        <v>6304</v>
      </c>
      <c r="H124" s="702" t="s">
        <v>6294</v>
      </c>
    </row>
    <row r="125" spans="2:16" x14ac:dyDescent="0.3">
      <c r="B125" s="701" t="s">
        <v>6036</v>
      </c>
      <c r="C125" s="695" t="s">
        <v>6168</v>
      </c>
      <c r="F125" s="695" t="s">
        <v>6305</v>
      </c>
      <c r="H125" s="702" t="s">
        <v>6294</v>
      </c>
    </row>
    <row r="126" spans="2:16" x14ac:dyDescent="0.3">
      <c r="B126" s="701" t="s">
        <v>6038</v>
      </c>
      <c r="C126" s="695" t="s">
        <v>6169</v>
      </c>
      <c r="F126" s="695" t="s">
        <v>6306</v>
      </c>
      <c r="H126" s="702" t="s">
        <v>6294</v>
      </c>
    </row>
    <row r="127" spans="2:16" x14ac:dyDescent="0.3">
      <c r="B127" s="701" t="s">
        <v>6039</v>
      </c>
      <c r="C127" s="695" t="s">
        <v>6170</v>
      </c>
      <c r="F127" s="695" t="s">
        <v>6307</v>
      </c>
      <c r="H127" s="702" t="s">
        <v>6294</v>
      </c>
    </row>
    <row r="128" spans="2:16" ht="15" thickBot="1" x14ac:dyDescent="0.35">
      <c r="B128" s="707" t="s">
        <v>6040</v>
      </c>
      <c r="C128" s="708" t="s">
        <v>6171</v>
      </c>
      <c r="D128" s="709"/>
      <c r="E128" s="709"/>
      <c r="F128" s="709"/>
      <c r="G128" s="709"/>
      <c r="H128" s="710" t="s">
        <v>5708</v>
      </c>
    </row>
    <row r="130" spans="2:8" ht="15" thickBot="1" x14ac:dyDescent="0.35">
      <c r="B130" s="697" t="s">
        <v>6239</v>
      </c>
      <c r="E130" s="695" t="s">
        <v>6275</v>
      </c>
      <c r="G130" s="695" t="s">
        <v>6293</v>
      </c>
    </row>
    <row r="131" spans="2:8" x14ac:dyDescent="0.3">
      <c r="B131" s="714" t="s">
        <v>106</v>
      </c>
      <c r="C131" s="715" t="s">
        <v>107</v>
      </c>
      <c r="D131" s="699"/>
      <c r="E131" s="699"/>
      <c r="F131" s="699"/>
      <c r="G131" s="699"/>
      <c r="H131" s="716" t="s">
        <v>5708</v>
      </c>
    </row>
    <row r="132" spans="2:8" x14ac:dyDescent="0.3">
      <c r="B132" s="704" t="s">
        <v>108</v>
      </c>
      <c r="C132" s="705" t="s">
        <v>109</v>
      </c>
      <c r="H132" s="706" t="s">
        <v>5708</v>
      </c>
    </row>
    <row r="133" spans="2:8" x14ac:dyDescent="0.3">
      <c r="B133" s="704" t="s">
        <v>110</v>
      </c>
      <c r="C133" s="705" t="s">
        <v>111</v>
      </c>
      <c r="H133" s="706" t="s">
        <v>5708</v>
      </c>
    </row>
    <row r="134" spans="2:8" ht="15" thickBot="1" x14ac:dyDescent="0.35">
      <c r="B134" s="707" t="s">
        <v>6172</v>
      </c>
      <c r="C134" s="708" t="s">
        <v>6178</v>
      </c>
      <c r="D134" s="709"/>
      <c r="E134" s="709"/>
      <c r="F134" s="709"/>
      <c r="G134" s="709"/>
      <c r="H134" s="710" t="s">
        <v>5708</v>
      </c>
    </row>
    <row r="135" spans="2:8" x14ac:dyDescent="0.3">
      <c r="B135" s="726"/>
      <c r="C135" s="726"/>
      <c r="D135" s="726"/>
      <c r="E135" s="726"/>
      <c r="F135" s="726"/>
      <c r="G135" s="726"/>
    </row>
    <row r="136" spans="2:8" x14ac:dyDescent="0.3">
      <c r="B136" s="726"/>
      <c r="C136" s="726"/>
      <c r="D136" s="726"/>
      <c r="E136" s="726"/>
      <c r="F136" s="726"/>
      <c r="G136" s="726"/>
    </row>
    <row r="137" spans="2:8" x14ac:dyDescent="0.3">
      <c r="B137" s="726"/>
      <c r="C137" s="726"/>
      <c r="D137" s="726"/>
      <c r="E137" s="726"/>
      <c r="F137" s="726"/>
      <c r="G137" s="726"/>
    </row>
    <row r="138" spans="2:8" x14ac:dyDescent="0.3">
      <c r="B138" s="726"/>
      <c r="C138" s="726"/>
      <c r="D138" s="726"/>
      <c r="E138" s="726"/>
      <c r="F138" s="726"/>
      <c r="G138" s="726"/>
    </row>
    <row r="139" spans="2:8" x14ac:dyDescent="0.3">
      <c r="B139" s="726"/>
      <c r="C139" s="726"/>
      <c r="D139" s="726"/>
      <c r="E139" s="726"/>
      <c r="F139" s="726"/>
      <c r="G139" s="726"/>
    </row>
    <row r="140" spans="2:8" x14ac:dyDescent="0.3">
      <c r="B140" s="726"/>
      <c r="C140" s="726"/>
      <c r="D140" s="726"/>
      <c r="E140" s="726"/>
      <c r="F140" s="726"/>
      <c r="G140" s="726"/>
    </row>
    <row r="141" spans="2:8" x14ac:dyDescent="0.3">
      <c r="B141" s="726"/>
      <c r="C141" s="726"/>
      <c r="D141" s="726"/>
      <c r="E141" s="726"/>
      <c r="F141" s="726"/>
      <c r="G141" s="726"/>
    </row>
    <row r="142" spans="2:8" x14ac:dyDescent="0.3">
      <c r="B142" s="726"/>
      <c r="C142" s="726"/>
      <c r="D142" s="726"/>
      <c r="E142" s="726"/>
      <c r="F142" s="726"/>
      <c r="G142" s="726"/>
    </row>
    <row r="143" spans="2:8" x14ac:dyDescent="0.3">
      <c r="B143" s="726"/>
      <c r="C143" s="726"/>
      <c r="D143" s="726"/>
      <c r="E143" s="726"/>
      <c r="F143" s="726"/>
      <c r="G143" s="726"/>
    </row>
    <row r="144" spans="2:8" x14ac:dyDescent="0.3">
      <c r="B144" s="726"/>
      <c r="C144" s="726"/>
      <c r="D144" s="726"/>
      <c r="E144" s="726"/>
      <c r="F144" s="726"/>
      <c r="G144" s="726"/>
    </row>
    <row r="145" spans="2:7" x14ac:dyDescent="0.3">
      <c r="B145" s="726"/>
      <c r="C145" s="726"/>
      <c r="D145" s="726"/>
      <c r="E145" s="726"/>
      <c r="F145" s="726"/>
      <c r="G145" s="726"/>
    </row>
    <row r="146" spans="2:7" x14ac:dyDescent="0.3">
      <c r="B146" s="726"/>
      <c r="C146" s="726"/>
      <c r="D146" s="726"/>
      <c r="E146" s="726"/>
      <c r="F146" s="726"/>
      <c r="G146" s="726"/>
    </row>
    <row r="147" spans="2:7" x14ac:dyDescent="0.3">
      <c r="B147" s="726"/>
      <c r="C147" s="726"/>
      <c r="D147" s="726"/>
      <c r="E147" s="726"/>
      <c r="F147" s="726"/>
      <c r="G147" s="726"/>
    </row>
    <row r="148" spans="2:7" x14ac:dyDescent="0.3">
      <c r="B148" s="726"/>
      <c r="C148" s="726"/>
      <c r="D148" s="726"/>
      <c r="E148" s="726"/>
      <c r="F148" s="726"/>
      <c r="G148" s="726"/>
    </row>
    <row r="149" spans="2:7" x14ac:dyDescent="0.3">
      <c r="B149" s="726"/>
      <c r="C149" s="726"/>
      <c r="D149" s="726"/>
      <c r="E149" s="726"/>
      <c r="F149" s="726"/>
      <c r="G149" s="726"/>
    </row>
    <row r="150" spans="2:7" x14ac:dyDescent="0.3">
      <c r="B150" s="726"/>
      <c r="C150" s="726"/>
      <c r="D150" s="726"/>
      <c r="E150" s="726"/>
      <c r="F150" s="726"/>
      <c r="G150" s="726"/>
    </row>
    <row r="151" spans="2:7" x14ac:dyDescent="0.3">
      <c r="B151" s="726"/>
      <c r="C151" s="726"/>
      <c r="D151" s="726"/>
      <c r="E151" s="726"/>
      <c r="F151" s="726"/>
      <c r="G151" s="726"/>
    </row>
  </sheetData>
  <mergeCells count="1">
    <mergeCell ref="B4:H4"/>
  </mergeCells>
  <phoneticPr fontId="45" type="noConversion"/>
  <hyperlinks>
    <hyperlink ref="B27" location="'EU CC1'!A1" display="EU CC1" xr:uid="{52D334EA-C96E-4C60-A9B1-B0AFAE47E92D}"/>
    <hyperlink ref="B8" location="'EU OV1'!A1" display="EU OV1" xr:uid="{7D3D0758-3B54-41A5-A014-C4FB38ACC220}"/>
    <hyperlink ref="B9" location="'EU KM1'!A1" display="EU KM1" xr:uid="{6FEDE726-A9E5-4398-916B-779A515E1293}"/>
    <hyperlink ref="B32" location="'EU CCyB1'!A1" display="EU CCB1" xr:uid="{65903E1C-C819-420B-88EF-EA5670A5FCA8}"/>
    <hyperlink ref="B33" location="'EU CCyB2'!A1" display="EU CCyB2" xr:uid="{F9D99371-8301-4FB1-B6D9-0722383FE655}"/>
    <hyperlink ref="B36" location="'EU LR1'!A1" display="EU LR1" xr:uid="{FDF6699B-8A91-463B-834E-DEED509DB791}"/>
    <hyperlink ref="B37" location="'EU LR2'!A1" display="EU LR2" xr:uid="{24085463-AE4B-4EAA-94F1-BBBC8F1504E0}"/>
    <hyperlink ref="B38" location="'EU LR3'!A1" display="EU LR3" xr:uid="{265BB459-746B-4C43-A0B8-288D0CE29516}"/>
    <hyperlink ref="B15" location="'EU OVA'!A1" display="EU OVA" xr:uid="{80B549B1-8248-42C7-82FD-757959C8378B}"/>
    <hyperlink ref="B29" location="'EU CCA  '!A1" display="EU CCA" xr:uid="{24E0EC4B-A1A6-4314-8A72-9F2406EAA7DE}"/>
    <hyperlink ref="B44" location="'EU LIQA'!A1" display="EU LIQA" xr:uid="{CAE84F79-F307-46FD-A070-90037452DD43}"/>
    <hyperlink ref="B50" location="'EU CRA'!A1" display="EU CRA" xr:uid="{744AC3D4-0E1B-48C4-8867-B40E09AA7E47}"/>
    <hyperlink ref="B107" location="'EU MRA'!A1" display="EU MRA" xr:uid="{90EC404C-5E05-409B-95E3-B1C14AE5C667}"/>
    <hyperlink ref="B115" location="'EU ORA'!A1" display="EU ORA" xr:uid="{2F6C661B-BC04-4311-A075-E6E7FC37B0D0}"/>
    <hyperlink ref="B123" location="'EU REMA'!A1" display="EU REMA" xr:uid="{CFD6F2C4-602D-49FC-BE21-6CE4C1639B3B}"/>
    <hyperlink ref="B124" location="'EU REM1'!A1" display="EU REM1" xr:uid="{9B1AC13E-E499-4D55-8965-0F42BC0B66BA}"/>
    <hyperlink ref="B125" location="'EU REM2'!A1" display="EU REM2" xr:uid="{67073A64-9B5B-44D4-9B14-DB0AC54B6C94}"/>
    <hyperlink ref="B126" location="'EU REM3'!A1" display="EU REM3" xr:uid="{77A4BA00-1418-4F48-AE8E-E39EAAEBFA1E}"/>
    <hyperlink ref="B127" location="'EU REM4'!A1" display="EU REM4" xr:uid="{195101C7-CEA9-4469-86B7-3DCA259A5A7B}"/>
  </hyperlinks>
  <pageMargins left="0.7" right="0.7" top="0.75" bottom="0.75" header="0.3" footer="0.3"/>
  <pageSetup paperSize="9" scale="52" orientation="landscape" verticalDpi="1200" r:id="rId1"/>
  <colBreaks count="1" manualBreakCount="1">
    <brk id="8" max="1048575" man="1"/>
  </colBreaks>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DE1F02-64E8-44F6-8A50-AB2001BC5F4D}">
  <sheetPr>
    <tabColor rgb="FF92D050"/>
    <pageSetUpPr fitToPage="1"/>
  </sheetPr>
  <dimension ref="A1:AI12"/>
  <sheetViews>
    <sheetView showGridLines="0" workbookViewId="0"/>
  </sheetViews>
  <sheetFormatPr defaultRowHeight="14.25" x14ac:dyDescent="0.3"/>
  <cols>
    <col min="1" max="1" width="6.7109375" style="695" customWidth="1"/>
    <col min="2" max="8" width="9.140625" style="695"/>
    <col min="9" max="10" width="9.140625" style="695" customWidth="1"/>
    <col min="11" max="11" width="19.5703125" style="695" customWidth="1"/>
    <col min="12" max="16" width="9.140625" style="695" hidden="1" customWidth="1"/>
    <col min="17" max="18" width="7.85546875" style="695" customWidth="1"/>
    <col min="19" max="16384" width="9.140625" style="695"/>
  </cols>
  <sheetData>
    <row r="1" spans="1:35" x14ac:dyDescent="0.3">
      <c r="A1" s="698" t="s">
        <v>6384</v>
      </c>
    </row>
    <row r="2" spans="1:35" x14ac:dyDescent="0.3">
      <c r="A2" s="799" t="s">
        <v>5922</v>
      </c>
    </row>
    <row r="4" spans="1:35" x14ac:dyDescent="0.3">
      <c r="A4" s="1152" t="s">
        <v>5923</v>
      </c>
      <c r="B4" s="1152"/>
      <c r="C4" s="1152"/>
      <c r="D4" s="1152"/>
      <c r="E4" s="1152"/>
      <c r="F4" s="1152"/>
      <c r="G4" s="1152"/>
      <c r="H4" s="1152"/>
      <c r="I4" s="1152"/>
      <c r="J4" s="1152"/>
      <c r="K4" s="1152"/>
      <c r="L4" s="1152"/>
      <c r="M4" s="1152"/>
      <c r="N4" s="1152"/>
      <c r="O4" s="1152"/>
      <c r="P4" s="1152"/>
      <c r="Q4" s="1152"/>
      <c r="R4" s="1152"/>
    </row>
    <row r="5" spans="1:35" x14ac:dyDescent="0.3">
      <c r="A5" s="1153" t="s">
        <v>5924</v>
      </c>
      <c r="B5" s="1153"/>
      <c r="C5" s="1153"/>
      <c r="D5" s="1153"/>
      <c r="E5" s="1153"/>
      <c r="F5" s="1153"/>
      <c r="G5" s="1153"/>
      <c r="H5" s="1153"/>
      <c r="I5" s="1153"/>
      <c r="J5" s="1153"/>
      <c r="K5" s="1153"/>
      <c r="L5" s="1153"/>
      <c r="M5" s="1153"/>
      <c r="N5" s="1153"/>
      <c r="O5" s="1153"/>
      <c r="P5" s="1153"/>
      <c r="Q5" s="1153"/>
      <c r="R5" s="1153"/>
    </row>
    <row r="6" spans="1:35" ht="270" customHeight="1" x14ac:dyDescent="0.3">
      <c r="A6" s="896" t="s">
        <v>242</v>
      </c>
      <c r="B6" s="1154" t="s">
        <v>5925</v>
      </c>
      <c r="C6" s="1154"/>
      <c r="D6" s="1154"/>
      <c r="E6" s="1154"/>
      <c r="F6" s="1154"/>
      <c r="G6" s="1154"/>
      <c r="H6" s="1154"/>
      <c r="I6" s="1154"/>
      <c r="J6" s="1154"/>
      <c r="K6" s="1154"/>
      <c r="L6" s="1154"/>
      <c r="M6" s="1154"/>
      <c r="N6" s="1154"/>
      <c r="O6" s="1154"/>
      <c r="P6" s="1154"/>
      <c r="Q6" s="1154"/>
      <c r="R6" s="1154"/>
      <c r="S6" s="1154" t="s">
        <v>6439</v>
      </c>
      <c r="T6" s="1154"/>
      <c r="U6" s="1154"/>
      <c r="V6" s="1154"/>
      <c r="W6" s="1154"/>
      <c r="X6" s="1154"/>
      <c r="Y6" s="1154"/>
      <c r="Z6" s="1154"/>
      <c r="AA6" s="1154"/>
      <c r="AB6" s="1154"/>
      <c r="AC6" s="1154"/>
      <c r="AD6" s="1154"/>
      <c r="AE6" s="1154"/>
      <c r="AF6" s="1154"/>
      <c r="AG6" s="1154"/>
      <c r="AH6" s="1154"/>
      <c r="AI6" s="1154"/>
    </row>
    <row r="7" spans="1:35" x14ac:dyDescent="0.3">
      <c r="A7" s="1155" t="s">
        <v>243</v>
      </c>
      <c r="B7" s="1154" t="s">
        <v>5926</v>
      </c>
      <c r="C7" s="1154"/>
      <c r="D7" s="1154"/>
      <c r="E7" s="1154"/>
      <c r="F7" s="1154"/>
      <c r="G7" s="1154"/>
      <c r="H7" s="1154"/>
      <c r="I7" s="1154"/>
      <c r="J7" s="1154"/>
      <c r="K7" s="1154"/>
      <c r="L7" s="1154"/>
      <c r="M7" s="1154"/>
      <c r="N7" s="1154"/>
      <c r="O7" s="1154"/>
      <c r="P7" s="1154"/>
      <c r="Q7" s="1154"/>
      <c r="R7" s="1154"/>
      <c r="S7" s="1154" t="s">
        <v>6440</v>
      </c>
      <c r="T7" s="1154"/>
      <c r="U7" s="1154"/>
      <c r="V7" s="1154"/>
      <c r="W7" s="1154"/>
      <c r="X7" s="1154"/>
      <c r="Y7" s="1154"/>
      <c r="Z7" s="1154"/>
      <c r="AA7" s="1154"/>
      <c r="AB7" s="1154"/>
      <c r="AC7" s="1154"/>
      <c r="AD7" s="1154"/>
      <c r="AE7" s="1154"/>
      <c r="AF7" s="1154"/>
      <c r="AG7" s="1154"/>
      <c r="AH7" s="1154"/>
      <c r="AI7" s="1154"/>
    </row>
    <row r="8" spans="1:35" ht="300" customHeight="1" x14ac:dyDescent="0.3">
      <c r="A8" s="1155"/>
      <c r="B8" s="1154"/>
      <c r="C8" s="1154"/>
      <c r="D8" s="1154"/>
      <c r="E8" s="1154"/>
      <c r="F8" s="1154"/>
      <c r="G8" s="1154"/>
      <c r="H8" s="1154"/>
      <c r="I8" s="1154"/>
      <c r="J8" s="1154"/>
      <c r="K8" s="1154"/>
      <c r="L8" s="1154"/>
      <c r="M8" s="1154"/>
      <c r="N8" s="1154"/>
      <c r="O8" s="1154"/>
      <c r="P8" s="1154"/>
      <c r="Q8" s="1154"/>
      <c r="R8" s="1154"/>
      <c r="S8" s="1154"/>
      <c r="T8" s="1154"/>
      <c r="U8" s="1154"/>
      <c r="V8" s="1154"/>
      <c r="W8" s="1154"/>
      <c r="X8" s="1154"/>
      <c r="Y8" s="1154"/>
      <c r="Z8" s="1154"/>
      <c r="AA8" s="1154"/>
      <c r="AB8" s="1154"/>
      <c r="AC8" s="1154"/>
      <c r="AD8" s="1154"/>
      <c r="AE8" s="1154"/>
      <c r="AF8" s="1154"/>
      <c r="AG8" s="1154"/>
      <c r="AH8" s="1154"/>
      <c r="AI8" s="1154"/>
    </row>
    <row r="9" spans="1:35" x14ac:dyDescent="0.3">
      <c r="A9" s="1155" t="s">
        <v>244</v>
      </c>
      <c r="B9" s="1154" t="s">
        <v>5927</v>
      </c>
      <c r="C9" s="1154"/>
      <c r="D9" s="1154"/>
      <c r="E9" s="1154"/>
      <c r="F9" s="1154"/>
      <c r="G9" s="1154"/>
      <c r="H9" s="1154"/>
      <c r="I9" s="1154"/>
      <c r="J9" s="1154"/>
      <c r="K9" s="1154"/>
      <c r="L9" s="1154"/>
      <c r="M9" s="1154"/>
      <c r="N9" s="1154"/>
      <c r="O9" s="1154"/>
      <c r="P9" s="1154"/>
      <c r="Q9" s="1154"/>
      <c r="R9" s="1154"/>
      <c r="S9" s="1154" t="s">
        <v>6441</v>
      </c>
      <c r="T9" s="1154"/>
      <c r="U9" s="1154"/>
      <c r="V9" s="1154"/>
      <c r="W9" s="1154"/>
      <c r="X9" s="1154"/>
      <c r="Y9" s="1154"/>
      <c r="Z9" s="1154"/>
      <c r="AA9" s="1154"/>
      <c r="AB9" s="1154"/>
      <c r="AC9" s="1154"/>
      <c r="AD9" s="1154"/>
      <c r="AE9" s="1154"/>
      <c r="AF9" s="1154"/>
      <c r="AG9" s="1154"/>
      <c r="AH9" s="1154"/>
      <c r="AI9" s="1154"/>
    </row>
    <row r="10" spans="1:35" ht="105" customHeight="1" x14ac:dyDescent="0.3">
      <c r="A10" s="1155"/>
      <c r="B10" s="1154"/>
      <c r="C10" s="1154"/>
      <c r="D10" s="1154"/>
      <c r="E10" s="1154"/>
      <c r="F10" s="1154"/>
      <c r="G10" s="1154"/>
      <c r="H10" s="1154"/>
      <c r="I10" s="1154"/>
      <c r="J10" s="1154"/>
      <c r="K10" s="1154"/>
      <c r="L10" s="1154"/>
      <c r="M10" s="1154"/>
      <c r="N10" s="1154"/>
      <c r="O10" s="1154"/>
      <c r="P10" s="1154"/>
      <c r="Q10" s="1154"/>
      <c r="R10" s="1154"/>
      <c r="S10" s="1154"/>
      <c r="T10" s="1154"/>
      <c r="U10" s="1154"/>
      <c r="V10" s="1154"/>
      <c r="W10" s="1154"/>
      <c r="X10" s="1154"/>
      <c r="Y10" s="1154"/>
      <c r="Z10" s="1154"/>
      <c r="AA10" s="1154"/>
      <c r="AB10" s="1154"/>
      <c r="AC10" s="1154"/>
      <c r="AD10" s="1154"/>
      <c r="AE10" s="1154"/>
      <c r="AF10" s="1154"/>
      <c r="AG10" s="1154"/>
      <c r="AH10" s="1154"/>
      <c r="AI10" s="1154"/>
    </row>
    <row r="11" spans="1:35" ht="60" customHeight="1" x14ac:dyDescent="0.3">
      <c r="A11" s="1155" t="s">
        <v>281</v>
      </c>
      <c r="B11" s="1154" t="s">
        <v>5928</v>
      </c>
      <c r="C11" s="1154"/>
      <c r="D11" s="1154"/>
      <c r="E11" s="1154"/>
      <c r="F11" s="1154"/>
      <c r="G11" s="1154"/>
      <c r="H11" s="1154"/>
      <c r="I11" s="1154"/>
      <c r="J11" s="1154"/>
      <c r="K11" s="1154"/>
      <c r="L11" s="1154"/>
      <c r="M11" s="1154"/>
      <c r="N11" s="1154"/>
      <c r="O11" s="1154"/>
      <c r="P11" s="1154"/>
      <c r="Q11" s="1154"/>
      <c r="R11" s="1154"/>
      <c r="S11" s="1154" t="s">
        <v>6379</v>
      </c>
      <c r="T11" s="1154"/>
      <c r="U11" s="1154"/>
      <c r="V11" s="1154"/>
      <c r="W11" s="1154"/>
      <c r="X11" s="1154"/>
      <c r="Y11" s="1154"/>
      <c r="Z11" s="1154"/>
      <c r="AA11" s="1154"/>
      <c r="AB11" s="1154"/>
      <c r="AC11" s="1154"/>
      <c r="AD11" s="1154"/>
      <c r="AE11" s="1154"/>
      <c r="AF11" s="1154"/>
      <c r="AG11" s="1154"/>
      <c r="AH11" s="1154"/>
      <c r="AI11" s="1154"/>
    </row>
    <row r="12" spans="1:35" ht="60" customHeight="1" x14ac:dyDescent="0.3">
      <c r="A12" s="1155"/>
      <c r="B12" s="1154"/>
      <c r="C12" s="1154"/>
      <c r="D12" s="1154"/>
      <c r="E12" s="1154"/>
      <c r="F12" s="1154"/>
      <c r="G12" s="1154"/>
      <c r="H12" s="1154"/>
      <c r="I12" s="1154"/>
      <c r="J12" s="1154"/>
      <c r="K12" s="1154"/>
      <c r="L12" s="1154"/>
      <c r="M12" s="1154"/>
      <c r="N12" s="1154"/>
      <c r="O12" s="1154"/>
      <c r="P12" s="1154"/>
      <c r="Q12" s="1154"/>
      <c r="R12" s="1154"/>
      <c r="S12" s="1154"/>
      <c r="T12" s="1154"/>
      <c r="U12" s="1154"/>
      <c r="V12" s="1154"/>
      <c r="W12" s="1154"/>
      <c r="X12" s="1154"/>
      <c r="Y12" s="1154"/>
      <c r="Z12" s="1154"/>
      <c r="AA12" s="1154"/>
      <c r="AB12" s="1154"/>
      <c r="AC12" s="1154"/>
      <c r="AD12" s="1154"/>
      <c r="AE12" s="1154"/>
      <c r="AF12" s="1154"/>
      <c r="AG12" s="1154"/>
      <c r="AH12" s="1154"/>
      <c r="AI12" s="1154"/>
    </row>
  </sheetData>
  <mergeCells count="13">
    <mergeCell ref="S6:AI6"/>
    <mergeCell ref="S7:AI8"/>
    <mergeCell ref="S9:AI10"/>
    <mergeCell ref="S11:AI12"/>
    <mergeCell ref="A11:A12"/>
    <mergeCell ref="B11:R12"/>
    <mergeCell ref="A9:A10"/>
    <mergeCell ref="B9:R10"/>
    <mergeCell ref="A4:R4"/>
    <mergeCell ref="A5:R5"/>
    <mergeCell ref="B6:R6"/>
    <mergeCell ref="A7:A8"/>
    <mergeCell ref="B7:R8"/>
  </mergeCells>
  <hyperlinks>
    <hyperlink ref="A1" location="Index!A1" display="Back to index" xr:uid="{774D618E-1AC4-4493-8C25-0DDD275E3380}"/>
  </hyperlinks>
  <pageMargins left="0.70866141732283472" right="0.70866141732283472" top="0.74803149606299213" bottom="0.74803149606299213" header="0.31496062992125984" footer="0.31496062992125984"/>
  <pageSetup paperSize="9" scale="46" orientation="landscape" r:id="rId1"/>
  <headerFooter>
    <oddHeader>&amp;CEN
Annex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4E5B5C-976D-4CC8-91CE-C092EC5949D9}">
  <sheetPr>
    <tabColor theme="0" tint="-0.499984740745262"/>
    <pageSetUpPr fitToPage="1"/>
  </sheetPr>
  <dimension ref="B2:S11"/>
  <sheetViews>
    <sheetView workbookViewId="0"/>
  </sheetViews>
  <sheetFormatPr defaultRowHeight="15" x14ac:dyDescent="0.25"/>
  <cols>
    <col min="1" max="1" width="5.7109375" customWidth="1"/>
    <col min="2" max="2" width="5.42578125" customWidth="1"/>
    <col min="14" max="14" width="0.28515625" customWidth="1"/>
    <col min="15" max="18" width="9.140625" hidden="1" customWidth="1"/>
    <col min="19" max="19" width="17.140625" customWidth="1"/>
  </cols>
  <sheetData>
    <row r="2" spans="2:19" x14ac:dyDescent="0.25">
      <c r="B2" s="620" t="s">
        <v>5929</v>
      </c>
    </row>
    <row r="4" spans="2:19" x14ac:dyDescent="0.25">
      <c r="B4" s="1157" t="s">
        <v>5924</v>
      </c>
      <c r="C4" s="1157"/>
      <c r="D4" s="1157"/>
      <c r="E4" s="1157"/>
      <c r="F4" s="1157"/>
      <c r="G4" s="1157"/>
      <c r="H4" s="1157"/>
      <c r="I4" s="1157"/>
      <c r="J4" s="1157"/>
      <c r="K4" s="1157"/>
      <c r="L4" s="1157"/>
      <c r="M4" s="1157"/>
      <c r="N4" s="1157"/>
      <c r="O4" s="1157"/>
      <c r="P4" s="1157"/>
      <c r="Q4" s="1157"/>
      <c r="R4" s="1157"/>
      <c r="S4" s="1157"/>
    </row>
    <row r="5" spans="2:19" ht="51.75" customHeight="1" x14ac:dyDescent="0.25">
      <c r="B5" s="28" t="s">
        <v>242</v>
      </c>
      <c r="C5" s="1156" t="s">
        <v>5930</v>
      </c>
      <c r="D5" s="1156"/>
      <c r="E5" s="1156"/>
      <c r="F5" s="1156"/>
      <c r="G5" s="1156"/>
      <c r="H5" s="1156"/>
      <c r="I5" s="1156"/>
      <c r="J5" s="1156"/>
      <c r="K5" s="1156"/>
      <c r="L5" s="1156"/>
      <c r="M5" s="1156"/>
      <c r="N5" s="1156"/>
      <c r="O5" s="1156"/>
      <c r="P5" s="1156"/>
      <c r="Q5" s="1156"/>
      <c r="R5" s="1156"/>
      <c r="S5" s="1156"/>
    </row>
    <row r="6" spans="2:19" ht="15" customHeight="1" x14ac:dyDescent="0.25">
      <c r="B6" s="969" t="s">
        <v>243</v>
      </c>
      <c r="C6" s="1156" t="s">
        <v>5931</v>
      </c>
      <c r="D6" s="1156"/>
      <c r="E6" s="1156"/>
      <c r="F6" s="1156"/>
      <c r="G6" s="1156"/>
      <c r="H6" s="1156"/>
      <c r="I6" s="1156"/>
      <c r="J6" s="1156"/>
      <c r="K6" s="1156"/>
      <c r="L6" s="1156"/>
      <c r="M6" s="1156"/>
      <c r="N6" s="1156"/>
      <c r="O6" s="1156"/>
      <c r="P6" s="1156"/>
      <c r="Q6" s="1156"/>
      <c r="R6" s="1156"/>
      <c r="S6" s="1156"/>
    </row>
    <row r="7" spans="2:19" x14ac:dyDescent="0.25">
      <c r="B7" s="969"/>
      <c r="C7" s="1156"/>
      <c r="D7" s="1156"/>
      <c r="E7" s="1156"/>
      <c r="F7" s="1156"/>
      <c r="G7" s="1156"/>
      <c r="H7" s="1156"/>
      <c r="I7" s="1156"/>
      <c r="J7" s="1156"/>
      <c r="K7" s="1156"/>
      <c r="L7" s="1156"/>
      <c r="M7" s="1156"/>
      <c r="N7" s="1156"/>
      <c r="O7" s="1156"/>
      <c r="P7" s="1156"/>
      <c r="Q7" s="1156"/>
      <c r="R7" s="1156"/>
      <c r="S7" s="1156"/>
    </row>
    <row r="8" spans="2:19" x14ac:dyDescent="0.25">
      <c r="B8" s="969" t="s">
        <v>244</v>
      </c>
      <c r="C8" s="1156" t="s">
        <v>5932</v>
      </c>
      <c r="D8" s="1156"/>
      <c r="E8" s="1156"/>
      <c r="F8" s="1156"/>
      <c r="G8" s="1156"/>
      <c r="H8" s="1156"/>
      <c r="I8" s="1156"/>
      <c r="J8" s="1156"/>
      <c r="K8" s="1156"/>
      <c r="L8" s="1156"/>
      <c r="M8" s="1156"/>
      <c r="N8" s="1156"/>
      <c r="O8" s="1156"/>
      <c r="P8" s="1156"/>
      <c r="Q8" s="1156"/>
      <c r="R8" s="1156"/>
      <c r="S8" s="1156"/>
    </row>
    <row r="9" spans="2:19" x14ac:dyDescent="0.25">
      <c r="B9" s="969"/>
      <c r="C9" s="1156"/>
      <c r="D9" s="1156"/>
      <c r="E9" s="1156"/>
      <c r="F9" s="1156"/>
      <c r="G9" s="1156"/>
      <c r="H9" s="1156"/>
      <c r="I9" s="1156"/>
      <c r="J9" s="1156"/>
      <c r="K9" s="1156"/>
      <c r="L9" s="1156"/>
      <c r="M9" s="1156"/>
      <c r="N9" s="1156"/>
      <c r="O9" s="1156"/>
      <c r="P9" s="1156"/>
      <c r="Q9" s="1156"/>
      <c r="R9" s="1156"/>
      <c r="S9" s="1156"/>
    </row>
    <row r="10" spans="2:19" x14ac:dyDescent="0.25">
      <c r="B10" s="969" t="s">
        <v>281</v>
      </c>
      <c r="C10" s="1156" t="s">
        <v>5933</v>
      </c>
      <c r="D10" s="1156"/>
      <c r="E10" s="1156"/>
      <c r="F10" s="1156"/>
      <c r="G10" s="1156"/>
      <c r="H10" s="1156"/>
      <c r="I10" s="1156"/>
      <c r="J10" s="1156"/>
      <c r="K10" s="1156"/>
      <c r="L10" s="1156"/>
      <c r="M10" s="1156"/>
      <c r="N10" s="1156"/>
      <c r="O10" s="1156"/>
      <c r="P10" s="1156"/>
      <c r="Q10" s="1156"/>
      <c r="R10" s="1156"/>
      <c r="S10" s="1156"/>
    </row>
    <row r="11" spans="2:19" ht="42" customHeight="1" x14ac:dyDescent="0.25">
      <c r="B11" s="969"/>
      <c r="C11" s="1156"/>
      <c r="D11" s="1156"/>
      <c r="E11" s="1156"/>
      <c r="F11" s="1156"/>
      <c r="G11" s="1156"/>
      <c r="H11" s="1156"/>
      <c r="I11" s="1156"/>
      <c r="J11" s="1156"/>
      <c r="K11" s="1156"/>
      <c r="L11" s="1156"/>
      <c r="M11" s="1156"/>
      <c r="N11" s="1156"/>
      <c r="O11" s="1156"/>
      <c r="P11" s="1156"/>
      <c r="Q11" s="1156"/>
      <c r="R11" s="1156"/>
      <c r="S11" s="1156"/>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499984740745262"/>
  </sheetPr>
  <dimension ref="B2:R154"/>
  <sheetViews>
    <sheetView workbookViewId="0"/>
  </sheetViews>
  <sheetFormatPr defaultColWidth="9.140625" defaultRowHeight="15" x14ac:dyDescent="0.25"/>
  <cols>
    <col min="1" max="1" width="9.140625" style="254"/>
    <col min="2" max="2" width="11" style="254" customWidth="1"/>
    <col min="3" max="3" width="12.42578125" style="254" customWidth="1"/>
    <col min="4" max="15" width="9.140625" style="254"/>
    <col min="16" max="16" width="27.5703125" style="254" customWidth="1"/>
    <col min="17" max="18" width="21.28515625" style="254" customWidth="1"/>
    <col min="19" max="16384" width="9.140625" style="254"/>
  </cols>
  <sheetData>
    <row r="2" spans="2:18" ht="20.25" x14ac:dyDescent="0.25">
      <c r="B2" s="1199" t="s">
        <v>1292</v>
      </c>
      <c r="C2" s="1199"/>
      <c r="D2" s="1199"/>
      <c r="E2" s="1199"/>
      <c r="F2" s="1199"/>
      <c r="G2" s="1199"/>
      <c r="H2" s="1199"/>
      <c r="I2" s="1199"/>
      <c r="J2" s="1199"/>
      <c r="K2" s="1199"/>
      <c r="L2" s="1199"/>
      <c r="M2" s="1199"/>
      <c r="N2" s="1199"/>
      <c r="O2" s="1199"/>
      <c r="P2" s="282"/>
      <c r="Q2" s="282"/>
      <c r="R2" s="282"/>
    </row>
    <row r="3" spans="2:18" ht="15.75" x14ac:dyDescent="0.25">
      <c r="B3" s="282"/>
      <c r="C3" s="282"/>
      <c r="D3" s="282"/>
      <c r="E3" s="282"/>
      <c r="F3" s="282"/>
      <c r="G3" s="282"/>
      <c r="H3" s="282"/>
      <c r="I3" s="282"/>
      <c r="J3" s="282"/>
      <c r="K3" s="282"/>
      <c r="L3" s="282"/>
      <c r="M3" s="282"/>
      <c r="N3" s="282"/>
      <c r="O3" s="282"/>
      <c r="P3" s="282"/>
      <c r="Q3" s="282"/>
      <c r="R3" s="282"/>
    </row>
    <row r="4" spans="2:18" ht="16.5" thickBot="1" x14ac:dyDescent="0.3">
      <c r="B4" s="472"/>
      <c r="C4" s="282"/>
      <c r="D4" s="282"/>
      <c r="E4" s="282"/>
      <c r="F4" s="282"/>
      <c r="G4" s="282"/>
      <c r="H4" s="282"/>
      <c r="I4" s="282"/>
      <c r="J4" s="282"/>
      <c r="K4" s="282"/>
      <c r="L4" s="282"/>
      <c r="M4" s="282"/>
      <c r="N4" s="282"/>
      <c r="O4" s="282"/>
      <c r="P4" s="282"/>
      <c r="Q4" s="282"/>
      <c r="R4" s="282"/>
    </row>
    <row r="5" spans="2:18" ht="16.5" thickBot="1" x14ac:dyDescent="0.3">
      <c r="B5" s="451"/>
      <c r="C5" s="451"/>
      <c r="D5" s="255" t="s">
        <v>242</v>
      </c>
      <c r="E5" s="474" t="s">
        <v>243</v>
      </c>
      <c r="F5" s="474" t="s">
        <v>244</v>
      </c>
      <c r="G5" s="474" t="s">
        <v>281</v>
      </c>
      <c r="H5" s="474" t="s">
        <v>282</v>
      </c>
      <c r="I5" s="474" t="s">
        <v>350</v>
      </c>
      <c r="J5" s="474" t="s">
        <v>351</v>
      </c>
      <c r="K5" s="474" t="s">
        <v>352</v>
      </c>
      <c r="L5" s="474" t="s">
        <v>353</v>
      </c>
      <c r="M5" s="474" t="s">
        <v>354</v>
      </c>
      <c r="N5" s="474" t="s">
        <v>355</v>
      </c>
      <c r="O5" s="474" t="s">
        <v>356</v>
      </c>
      <c r="P5" s="474" t="s">
        <v>357</v>
      </c>
      <c r="Q5" s="474" t="s">
        <v>1293</v>
      </c>
      <c r="R5" s="474" t="s">
        <v>1294</v>
      </c>
    </row>
    <row r="6" spans="2:18" ht="36" customHeight="1" thickBot="1" x14ac:dyDescent="0.3">
      <c r="B6" s="452"/>
      <c r="C6" s="452"/>
      <c r="D6" s="1197" t="s">
        <v>1295</v>
      </c>
      <c r="E6" s="1200"/>
      <c r="F6" s="1200"/>
      <c r="G6" s="1200"/>
      <c r="H6" s="1200"/>
      <c r="I6" s="1198"/>
      <c r="J6" s="1201" t="s">
        <v>1296</v>
      </c>
      <c r="K6" s="1200"/>
      <c r="L6" s="1200"/>
      <c r="M6" s="1200"/>
      <c r="N6" s="1200"/>
      <c r="O6" s="1198"/>
      <c r="P6" s="1194" t="s">
        <v>1297</v>
      </c>
      <c r="Q6" s="1197" t="s">
        <v>1298</v>
      </c>
      <c r="R6" s="1198"/>
    </row>
    <row r="7" spans="2:18" ht="60" customHeight="1" thickBot="1" x14ac:dyDescent="0.3">
      <c r="B7" s="452"/>
      <c r="C7" s="452"/>
      <c r="D7" s="1202" t="s">
        <v>1299</v>
      </c>
      <c r="E7" s="1203"/>
      <c r="F7" s="1204"/>
      <c r="G7" s="1205" t="s">
        <v>1300</v>
      </c>
      <c r="H7" s="1203"/>
      <c r="I7" s="1204"/>
      <c r="J7" s="1205" t="s">
        <v>1301</v>
      </c>
      <c r="K7" s="1203"/>
      <c r="L7" s="1204"/>
      <c r="M7" s="1205" t="s">
        <v>1302</v>
      </c>
      <c r="N7" s="1203"/>
      <c r="O7" s="1204"/>
      <c r="P7" s="1195"/>
      <c r="Q7" s="1179" t="s">
        <v>1303</v>
      </c>
      <c r="R7" s="1179" t="s">
        <v>1304</v>
      </c>
    </row>
    <row r="8" spans="2:18" ht="24.75" thickBot="1" x14ac:dyDescent="0.3">
      <c r="B8" s="452"/>
      <c r="C8" s="405"/>
      <c r="D8" s="453"/>
      <c r="E8" s="406" t="s">
        <v>1305</v>
      </c>
      <c r="F8" s="406" t="s">
        <v>1306</v>
      </c>
      <c r="G8" s="453"/>
      <c r="H8" s="406" t="s">
        <v>1306</v>
      </c>
      <c r="I8" s="406" t="s">
        <v>1307</v>
      </c>
      <c r="J8" s="453"/>
      <c r="K8" s="406" t="s">
        <v>1305</v>
      </c>
      <c r="L8" s="406" t="s">
        <v>1306</v>
      </c>
      <c r="M8" s="453"/>
      <c r="N8" s="406" t="s">
        <v>1306</v>
      </c>
      <c r="O8" s="406" t="s">
        <v>1307</v>
      </c>
      <c r="P8" s="1196"/>
      <c r="Q8" s="1181"/>
      <c r="R8" s="1181"/>
    </row>
    <row r="9" spans="2:18" x14ac:dyDescent="0.25">
      <c r="B9" s="1188" t="s">
        <v>1308</v>
      </c>
      <c r="C9" s="1191" t="s">
        <v>1309</v>
      </c>
      <c r="D9" s="407"/>
      <c r="E9" s="407"/>
      <c r="F9" s="408"/>
      <c r="G9" s="408"/>
      <c r="H9" s="408"/>
      <c r="I9" s="408"/>
      <c r="J9" s="408"/>
      <c r="K9" s="408"/>
      <c r="L9" s="408"/>
      <c r="M9" s="408"/>
      <c r="N9" s="408"/>
      <c r="O9" s="408"/>
      <c r="P9" s="408"/>
      <c r="Q9" s="408"/>
      <c r="R9" s="408"/>
    </row>
    <row r="10" spans="2:18" x14ac:dyDescent="0.25">
      <c r="B10" s="1189"/>
      <c r="C10" s="1192"/>
      <c r="D10" s="409"/>
      <c r="E10" s="409"/>
      <c r="F10" s="410"/>
      <c r="G10" s="410"/>
      <c r="H10" s="410"/>
      <c r="I10" s="410"/>
      <c r="J10" s="410"/>
      <c r="K10" s="410"/>
      <c r="L10" s="410"/>
      <c r="M10" s="410"/>
      <c r="N10" s="410"/>
      <c r="O10" s="410"/>
      <c r="P10" s="410"/>
      <c r="Q10" s="410"/>
      <c r="R10" s="410"/>
    </row>
    <row r="11" spans="2:18" ht="36" x14ac:dyDescent="0.25">
      <c r="B11" s="1189"/>
      <c r="C11" s="1192"/>
      <c r="D11" s="409" t="s">
        <v>1310</v>
      </c>
      <c r="E11" s="410" t="s">
        <v>1311</v>
      </c>
      <c r="F11" s="410" t="s">
        <v>1312</v>
      </c>
      <c r="G11" s="410" t="s">
        <v>1313</v>
      </c>
      <c r="H11" s="410" t="s">
        <v>1314</v>
      </c>
      <c r="I11" s="410" t="s">
        <v>1315</v>
      </c>
      <c r="J11" s="410" t="s">
        <v>1316</v>
      </c>
      <c r="K11" s="410" t="s">
        <v>1317</v>
      </c>
      <c r="L11" s="410" t="s">
        <v>1318</v>
      </c>
      <c r="M11" s="410" t="s">
        <v>1319</v>
      </c>
      <c r="N11" s="410" t="s">
        <v>1320</v>
      </c>
      <c r="O11" s="410" t="s">
        <v>1321</v>
      </c>
      <c r="P11" s="493" t="s">
        <v>346</v>
      </c>
      <c r="Q11" s="410" t="s">
        <v>1322</v>
      </c>
      <c r="R11" s="410" t="s">
        <v>1323</v>
      </c>
    </row>
    <row r="12" spans="2:18" ht="30.75" customHeight="1" thickBot="1" x14ac:dyDescent="0.3">
      <c r="B12" s="1190"/>
      <c r="C12" s="1193"/>
      <c r="D12" s="411"/>
      <c r="E12" s="412"/>
      <c r="F12" s="412"/>
      <c r="G12" s="412"/>
      <c r="H12" s="412"/>
      <c r="I12" s="412"/>
      <c r="J12" s="412"/>
      <c r="K12" s="412"/>
      <c r="L12" s="412"/>
      <c r="M12" s="412"/>
      <c r="N12" s="412"/>
      <c r="O12" s="412"/>
      <c r="P12" s="492"/>
      <c r="Q12" s="405"/>
      <c r="R12" s="405"/>
    </row>
    <row r="13" spans="2:18" x14ac:dyDescent="0.25">
      <c r="B13" s="1180" t="s">
        <v>373</v>
      </c>
      <c r="C13" s="1183" t="s">
        <v>1324</v>
      </c>
      <c r="D13" s="410" t="s">
        <v>1325</v>
      </c>
      <c r="E13" s="410" t="s">
        <v>1325</v>
      </c>
      <c r="F13" s="410" t="s">
        <v>1325</v>
      </c>
      <c r="G13" s="410" t="s">
        <v>1325</v>
      </c>
      <c r="H13" s="410" t="s">
        <v>1325</v>
      </c>
      <c r="I13" s="410" t="s">
        <v>1325</v>
      </c>
      <c r="J13" s="410" t="s">
        <v>1325</v>
      </c>
      <c r="K13" s="410" t="s">
        <v>1325</v>
      </c>
      <c r="L13" s="410" t="s">
        <v>1325</v>
      </c>
      <c r="M13" s="410" t="s">
        <v>1325</v>
      </c>
      <c r="N13" s="410" t="s">
        <v>1325</v>
      </c>
      <c r="O13" s="410" t="s">
        <v>1325</v>
      </c>
      <c r="P13" s="410" t="s">
        <v>1326</v>
      </c>
      <c r="Q13" s="410" t="s">
        <v>1325</v>
      </c>
      <c r="R13" s="410" t="s">
        <v>1325</v>
      </c>
    </row>
    <row r="14" spans="2:18" ht="36" x14ac:dyDescent="0.25">
      <c r="B14" s="1180"/>
      <c r="C14" s="1183"/>
      <c r="D14" s="410" t="s">
        <v>1327</v>
      </c>
      <c r="E14" s="410" t="s">
        <v>1328</v>
      </c>
      <c r="F14" s="410" t="s">
        <v>1328</v>
      </c>
      <c r="G14" s="410" t="s">
        <v>1327</v>
      </c>
      <c r="H14" s="410" t="s">
        <v>1328</v>
      </c>
      <c r="I14" s="410" t="s">
        <v>1328</v>
      </c>
      <c r="J14" s="410" t="s">
        <v>1328</v>
      </c>
      <c r="K14" s="410" t="s">
        <v>1328</v>
      </c>
      <c r="L14" s="410" t="s">
        <v>1328</v>
      </c>
      <c r="M14" s="410" t="s">
        <v>1327</v>
      </c>
      <c r="N14" s="410" t="s">
        <v>1328</v>
      </c>
      <c r="O14" s="410" t="s">
        <v>1328</v>
      </c>
      <c r="P14" s="410" t="s">
        <v>1329</v>
      </c>
      <c r="Q14" s="410" t="s">
        <v>1327</v>
      </c>
      <c r="R14" s="410" t="s">
        <v>1327</v>
      </c>
    </row>
    <row r="15" spans="2:18" x14ac:dyDescent="0.25">
      <c r="B15" s="1180"/>
      <c r="C15" s="1183"/>
      <c r="D15" s="410" t="s">
        <v>1330</v>
      </c>
      <c r="E15" s="410" t="s">
        <v>1331</v>
      </c>
      <c r="F15" s="410" t="s">
        <v>1332</v>
      </c>
      <c r="G15" s="410" t="s">
        <v>1333</v>
      </c>
      <c r="H15" s="410" t="s">
        <v>1334</v>
      </c>
      <c r="I15" s="410" t="s">
        <v>1335</v>
      </c>
      <c r="J15" s="410" t="s">
        <v>1336</v>
      </c>
      <c r="K15" s="410" t="s">
        <v>1337</v>
      </c>
      <c r="L15" s="410" t="s">
        <v>1338</v>
      </c>
      <c r="M15" s="410" t="s">
        <v>1339</v>
      </c>
      <c r="N15" s="410" t="s">
        <v>1340</v>
      </c>
      <c r="O15" s="410" t="s">
        <v>1341</v>
      </c>
      <c r="P15" s="410" t="s">
        <v>1342</v>
      </c>
      <c r="Q15" s="410" t="s">
        <v>1343</v>
      </c>
      <c r="R15" s="410" t="s">
        <v>1344</v>
      </c>
    </row>
    <row r="16" spans="2:18" x14ac:dyDescent="0.25">
      <c r="B16" s="1180"/>
      <c r="C16" s="1183"/>
      <c r="D16" s="413"/>
      <c r="E16" s="413"/>
      <c r="F16" s="413"/>
      <c r="G16" s="413"/>
      <c r="H16" s="413"/>
      <c r="I16" s="413"/>
      <c r="J16" s="413"/>
      <c r="K16" s="413"/>
      <c r="L16" s="413"/>
      <c r="M16" s="413"/>
      <c r="N16" s="413"/>
      <c r="O16" s="413"/>
      <c r="P16" s="410" t="s">
        <v>1345</v>
      </c>
      <c r="Q16" s="410" t="s">
        <v>1346</v>
      </c>
      <c r="R16" s="410" t="s">
        <v>1346</v>
      </c>
    </row>
    <row r="17" spans="2:18" x14ac:dyDescent="0.25">
      <c r="B17" s="1180"/>
      <c r="C17" s="1183"/>
      <c r="D17" s="413"/>
      <c r="E17" s="413"/>
      <c r="F17" s="413"/>
      <c r="G17" s="413"/>
      <c r="H17" s="413"/>
      <c r="I17" s="413"/>
      <c r="J17" s="413"/>
      <c r="K17" s="413"/>
      <c r="L17" s="413"/>
      <c r="M17" s="413"/>
      <c r="N17" s="413"/>
      <c r="O17" s="413"/>
      <c r="P17" s="410" t="s">
        <v>1347</v>
      </c>
      <c r="Q17" s="410" t="s">
        <v>1327</v>
      </c>
      <c r="R17" s="410" t="s">
        <v>1327</v>
      </c>
    </row>
    <row r="18" spans="2:18" ht="15.75" thickBot="1" x14ac:dyDescent="0.3">
      <c r="B18" s="1181"/>
      <c r="C18" s="1184"/>
      <c r="D18" s="412"/>
      <c r="E18" s="412"/>
      <c r="F18" s="412"/>
      <c r="G18" s="412"/>
      <c r="H18" s="412"/>
      <c r="I18" s="412"/>
      <c r="J18" s="412"/>
      <c r="K18" s="412"/>
      <c r="L18" s="412"/>
      <c r="M18" s="412"/>
      <c r="N18" s="412"/>
      <c r="O18" s="412"/>
      <c r="P18" s="412"/>
      <c r="Q18" s="405" t="s">
        <v>1348</v>
      </c>
      <c r="R18" s="405" t="s">
        <v>1349</v>
      </c>
    </row>
    <row r="19" spans="2:18" x14ac:dyDescent="0.25">
      <c r="B19" s="1170" t="s">
        <v>375</v>
      </c>
      <c r="C19" s="1173" t="s">
        <v>1350</v>
      </c>
      <c r="D19" s="410" t="s">
        <v>1325</v>
      </c>
      <c r="E19" s="410" t="s">
        <v>1325</v>
      </c>
      <c r="F19" s="410" t="s">
        <v>1325</v>
      </c>
      <c r="G19" s="410" t="s">
        <v>1325</v>
      </c>
      <c r="H19" s="410" t="s">
        <v>1325</v>
      </c>
      <c r="I19" s="410" t="s">
        <v>1325</v>
      </c>
      <c r="J19" s="410" t="s">
        <v>1325</v>
      </c>
      <c r="K19" s="410" t="s">
        <v>1325</v>
      </c>
      <c r="L19" s="410" t="s">
        <v>1325</v>
      </c>
      <c r="M19" s="410" t="s">
        <v>1325</v>
      </c>
      <c r="N19" s="410" t="s">
        <v>1325</v>
      </c>
      <c r="O19" s="410" t="s">
        <v>1325</v>
      </c>
      <c r="P19" s="410" t="s">
        <v>1351</v>
      </c>
      <c r="Q19" s="410" t="s">
        <v>1325</v>
      </c>
      <c r="R19" s="410" t="s">
        <v>1325</v>
      </c>
    </row>
    <row r="20" spans="2:18" ht="36" x14ac:dyDescent="0.25">
      <c r="B20" s="1171"/>
      <c r="C20" s="1174"/>
      <c r="D20" s="410" t="s">
        <v>1352</v>
      </c>
      <c r="E20" s="410" t="s">
        <v>1353</v>
      </c>
      <c r="F20" s="410" t="s">
        <v>1353</v>
      </c>
      <c r="G20" s="410" t="s">
        <v>1352</v>
      </c>
      <c r="H20" s="410" t="s">
        <v>1353</v>
      </c>
      <c r="I20" s="410" t="s">
        <v>1353</v>
      </c>
      <c r="J20" s="410" t="s">
        <v>1353</v>
      </c>
      <c r="K20" s="410" t="s">
        <v>1353</v>
      </c>
      <c r="L20" s="410" t="s">
        <v>1353</v>
      </c>
      <c r="M20" s="410" t="s">
        <v>1352</v>
      </c>
      <c r="N20" s="410" t="s">
        <v>1353</v>
      </c>
      <c r="O20" s="410" t="s">
        <v>1353</v>
      </c>
      <c r="P20" s="410" t="s">
        <v>1354</v>
      </c>
      <c r="Q20" s="410" t="s">
        <v>1352</v>
      </c>
      <c r="R20" s="410" t="s">
        <v>1352</v>
      </c>
    </row>
    <row r="21" spans="2:18" x14ac:dyDescent="0.25">
      <c r="B21" s="1171"/>
      <c r="C21" s="1174"/>
      <c r="D21" s="410" t="s">
        <v>1330</v>
      </c>
      <c r="E21" s="410" t="s">
        <v>1331</v>
      </c>
      <c r="F21" s="410" t="s">
        <v>1332</v>
      </c>
      <c r="G21" s="410" t="s">
        <v>1333</v>
      </c>
      <c r="H21" s="410" t="s">
        <v>1334</v>
      </c>
      <c r="I21" s="410" t="s">
        <v>1335</v>
      </c>
      <c r="J21" s="410" t="s">
        <v>1336</v>
      </c>
      <c r="K21" s="410" t="s">
        <v>1337</v>
      </c>
      <c r="L21" s="410" t="s">
        <v>1338</v>
      </c>
      <c r="M21" s="410" t="s">
        <v>1339</v>
      </c>
      <c r="N21" s="410" t="s">
        <v>1340</v>
      </c>
      <c r="O21" s="410" t="s">
        <v>1341</v>
      </c>
      <c r="P21" s="410" t="s">
        <v>1355</v>
      </c>
      <c r="Q21" s="410" t="s">
        <v>1343</v>
      </c>
      <c r="R21" s="410" t="s">
        <v>1344</v>
      </c>
    </row>
    <row r="22" spans="2:18" x14ac:dyDescent="0.25">
      <c r="B22" s="1171"/>
      <c r="C22" s="1174"/>
      <c r="D22" s="413"/>
      <c r="E22" s="413"/>
      <c r="F22" s="413"/>
      <c r="G22" s="413"/>
      <c r="H22" s="413"/>
      <c r="I22" s="413"/>
      <c r="J22" s="413"/>
      <c r="K22" s="413"/>
      <c r="L22" s="413"/>
      <c r="M22" s="413"/>
      <c r="N22" s="413"/>
      <c r="O22" s="413"/>
      <c r="P22" s="410" t="s">
        <v>1356</v>
      </c>
      <c r="Q22" s="410" t="s">
        <v>1346</v>
      </c>
      <c r="R22" s="410" t="s">
        <v>1346</v>
      </c>
    </row>
    <row r="23" spans="2:18" x14ac:dyDescent="0.25">
      <c r="B23" s="1171"/>
      <c r="C23" s="1174"/>
      <c r="D23" s="413"/>
      <c r="E23" s="413"/>
      <c r="F23" s="413"/>
      <c r="G23" s="413"/>
      <c r="H23" s="413"/>
      <c r="I23" s="413"/>
      <c r="J23" s="413"/>
      <c r="K23" s="413"/>
      <c r="L23" s="413"/>
      <c r="M23" s="413"/>
      <c r="N23" s="413"/>
      <c r="O23" s="413"/>
      <c r="P23" s="410" t="s">
        <v>1357</v>
      </c>
      <c r="Q23" s="410" t="s">
        <v>1352</v>
      </c>
      <c r="R23" s="410" t="s">
        <v>1352</v>
      </c>
    </row>
    <row r="24" spans="2:18" ht="15.75" thickBot="1" x14ac:dyDescent="0.3">
      <c r="B24" s="1172"/>
      <c r="C24" s="1175"/>
      <c r="D24" s="412"/>
      <c r="E24" s="412"/>
      <c r="F24" s="412"/>
      <c r="G24" s="412"/>
      <c r="H24" s="412"/>
      <c r="I24" s="412"/>
      <c r="J24" s="412"/>
      <c r="K24" s="412"/>
      <c r="L24" s="412"/>
      <c r="M24" s="412"/>
      <c r="N24" s="412"/>
      <c r="O24" s="412"/>
      <c r="P24" s="412"/>
      <c r="Q24" s="405" t="s">
        <v>1348</v>
      </c>
      <c r="R24" s="405" t="s">
        <v>1349</v>
      </c>
    </row>
    <row r="25" spans="2:18" x14ac:dyDescent="0.25">
      <c r="B25" s="1170" t="s">
        <v>1358</v>
      </c>
      <c r="C25" s="1173" t="s">
        <v>1359</v>
      </c>
      <c r="D25" s="410" t="s">
        <v>1325</v>
      </c>
      <c r="E25" s="410" t="s">
        <v>1325</v>
      </c>
      <c r="F25" s="410" t="s">
        <v>1325</v>
      </c>
      <c r="G25" s="410" t="s">
        <v>1325</v>
      </c>
      <c r="H25" s="410" t="s">
        <v>1325</v>
      </c>
      <c r="I25" s="410" t="s">
        <v>1325</v>
      </c>
      <c r="J25" s="410" t="s">
        <v>1325</v>
      </c>
      <c r="K25" s="410" t="s">
        <v>1325</v>
      </c>
      <c r="L25" s="410" t="s">
        <v>1325</v>
      </c>
      <c r="M25" s="410" t="s">
        <v>1325</v>
      </c>
      <c r="N25" s="410" t="s">
        <v>1325</v>
      </c>
      <c r="O25" s="410" t="s">
        <v>1325</v>
      </c>
      <c r="P25" s="410" t="s">
        <v>1360</v>
      </c>
      <c r="Q25" s="410" t="s">
        <v>1325</v>
      </c>
      <c r="R25" s="410" t="s">
        <v>1325</v>
      </c>
    </row>
    <row r="26" spans="2:18" ht="36" x14ac:dyDescent="0.25">
      <c r="B26" s="1171"/>
      <c r="C26" s="1174"/>
      <c r="D26" s="410" t="s">
        <v>1361</v>
      </c>
      <c r="E26" s="410" t="s">
        <v>1362</v>
      </c>
      <c r="F26" s="410" t="s">
        <v>1362</v>
      </c>
      <c r="G26" s="410" t="s">
        <v>1361</v>
      </c>
      <c r="H26" s="410" t="s">
        <v>1362</v>
      </c>
      <c r="I26" s="410" t="s">
        <v>1362</v>
      </c>
      <c r="J26" s="410" t="s">
        <v>1362</v>
      </c>
      <c r="K26" s="410" t="s">
        <v>1362</v>
      </c>
      <c r="L26" s="410" t="s">
        <v>1362</v>
      </c>
      <c r="M26" s="410" t="s">
        <v>1361</v>
      </c>
      <c r="N26" s="410" t="s">
        <v>1362</v>
      </c>
      <c r="O26" s="410" t="s">
        <v>1362</v>
      </c>
      <c r="P26" s="410" t="s">
        <v>1363</v>
      </c>
      <c r="Q26" s="410" t="s">
        <v>1361</v>
      </c>
      <c r="R26" s="410" t="s">
        <v>1361</v>
      </c>
    </row>
    <row r="27" spans="2:18" x14ac:dyDescent="0.25">
      <c r="B27" s="1171"/>
      <c r="C27" s="1174"/>
      <c r="D27" s="410" t="s">
        <v>1330</v>
      </c>
      <c r="E27" s="410" t="s">
        <v>1331</v>
      </c>
      <c r="F27" s="410" t="s">
        <v>1332</v>
      </c>
      <c r="G27" s="410" t="s">
        <v>1333</v>
      </c>
      <c r="H27" s="410" t="s">
        <v>1334</v>
      </c>
      <c r="I27" s="410" t="s">
        <v>1335</v>
      </c>
      <c r="J27" s="410" t="s">
        <v>1336</v>
      </c>
      <c r="K27" s="410" t="s">
        <v>1337</v>
      </c>
      <c r="L27" s="410" t="s">
        <v>1338</v>
      </c>
      <c r="M27" s="410" t="s">
        <v>1339</v>
      </c>
      <c r="N27" s="410" t="s">
        <v>1340</v>
      </c>
      <c r="O27" s="410" t="s">
        <v>1341</v>
      </c>
      <c r="P27" s="509" t="s">
        <v>5490</v>
      </c>
      <c r="Q27" s="509" t="s">
        <v>1343</v>
      </c>
      <c r="R27" s="410" t="s">
        <v>1344</v>
      </c>
    </row>
    <row r="28" spans="2:18" x14ac:dyDescent="0.25">
      <c r="B28" s="1171"/>
      <c r="C28" s="1174"/>
      <c r="D28" s="413"/>
      <c r="E28" s="413"/>
      <c r="F28" s="413"/>
      <c r="G28" s="413"/>
      <c r="H28" s="413"/>
      <c r="I28" s="413"/>
      <c r="J28" s="413"/>
      <c r="K28" s="413"/>
      <c r="L28" s="413"/>
      <c r="M28" s="413"/>
      <c r="N28" s="413"/>
      <c r="O28" s="413"/>
      <c r="P28" s="509" t="s">
        <v>1364</v>
      </c>
      <c r="Q28" s="509" t="s">
        <v>1346</v>
      </c>
      <c r="R28" s="410" t="s">
        <v>1346</v>
      </c>
    </row>
    <row r="29" spans="2:18" x14ac:dyDescent="0.25">
      <c r="B29" s="1171"/>
      <c r="C29" s="1174"/>
      <c r="D29" s="413"/>
      <c r="E29" s="413"/>
      <c r="F29" s="413"/>
      <c r="G29" s="413"/>
      <c r="H29" s="413"/>
      <c r="I29" s="413"/>
      <c r="J29" s="413"/>
      <c r="K29" s="413"/>
      <c r="L29" s="413"/>
      <c r="M29" s="413"/>
      <c r="N29" s="413"/>
      <c r="O29" s="413"/>
      <c r="P29" s="509" t="s">
        <v>1365</v>
      </c>
      <c r="Q29" s="509" t="s">
        <v>1361</v>
      </c>
      <c r="R29" s="410" t="s">
        <v>1361</v>
      </c>
    </row>
    <row r="30" spans="2:18" ht="15.75" thickBot="1" x14ac:dyDescent="0.3">
      <c r="B30" s="1172"/>
      <c r="C30" s="1175"/>
      <c r="D30" s="412"/>
      <c r="E30" s="412"/>
      <c r="F30" s="412"/>
      <c r="G30" s="412"/>
      <c r="H30" s="412"/>
      <c r="I30" s="412"/>
      <c r="J30" s="412"/>
      <c r="K30" s="412"/>
      <c r="L30" s="412"/>
      <c r="M30" s="412"/>
      <c r="N30" s="412"/>
      <c r="O30" s="412"/>
      <c r="P30" s="510"/>
      <c r="Q30" s="277" t="s">
        <v>1348</v>
      </c>
      <c r="R30" s="405" t="s">
        <v>1349</v>
      </c>
    </row>
    <row r="31" spans="2:18" x14ac:dyDescent="0.25">
      <c r="B31" s="1170" t="s">
        <v>1366</v>
      </c>
      <c r="C31" s="1173" t="s">
        <v>1367</v>
      </c>
      <c r="D31" s="410" t="s">
        <v>1325</v>
      </c>
      <c r="E31" s="410" t="s">
        <v>1325</v>
      </c>
      <c r="F31" s="410" t="s">
        <v>1325</v>
      </c>
      <c r="G31" s="410" t="s">
        <v>1325</v>
      </c>
      <c r="H31" s="410" t="s">
        <v>1325</v>
      </c>
      <c r="I31" s="410" t="s">
        <v>1325</v>
      </c>
      <c r="J31" s="410" t="s">
        <v>1325</v>
      </c>
      <c r="K31" s="410" t="s">
        <v>1325</v>
      </c>
      <c r="L31" s="410" t="s">
        <v>1325</v>
      </c>
      <c r="M31" s="410" t="s">
        <v>1325</v>
      </c>
      <c r="N31" s="410" t="s">
        <v>1325</v>
      </c>
      <c r="O31" s="410" t="s">
        <v>1325</v>
      </c>
      <c r="P31" s="509" t="s">
        <v>5491</v>
      </c>
      <c r="Q31" s="509" t="s">
        <v>1325</v>
      </c>
      <c r="R31" s="410" t="s">
        <v>1325</v>
      </c>
    </row>
    <row r="32" spans="2:18" ht="36" x14ac:dyDescent="0.25">
      <c r="B32" s="1171"/>
      <c r="C32" s="1174"/>
      <c r="D32" s="410" t="s">
        <v>1368</v>
      </c>
      <c r="E32" s="410" t="s">
        <v>1369</v>
      </c>
      <c r="F32" s="410" t="s">
        <v>1369</v>
      </c>
      <c r="G32" s="410" t="s">
        <v>1368</v>
      </c>
      <c r="H32" s="410" t="s">
        <v>1369</v>
      </c>
      <c r="I32" s="410" t="s">
        <v>1369</v>
      </c>
      <c r="J32" s="410" t="s">
        <v>1369</v>
      </c>
      <c r="K32" s="410" t="s">
        <v>1369</v>
      </c>
      <c r="L32" s="410" t="s">
        <v>1369</v>
      </c>
      <c r="M32" s="410" t="s">
        <v>1368</v>
      </c>
      <c r="N32" s="410" t="s">
        <v>1369</v>
      </c>
      <c r="O32" s="410" t="s">
        <v>1369</v>
      </c>
      <c r="P32" s="509" t="s">
        <v>1370</v>
      </c>
      <c r="Q32" s="509" t="s">
        <v>1368</v>
      </c>
      <c r="R32" s="410" t="s">
        <v>1368</v>
      </c>
    </row>
    <row r="33" spans="2:18" x14ac:dyDescent="0.25">
      <c r="B33" s="1171"/>
      <c r="C33" s="1174"/>
      <c r="D33" s="410" t="s">
        <v>1330</v>
      </c>
      <c r="E33" s="410" t="s">
        <v>1331</v>
      </c>
      <c r="F33" s="410" t="s">
        <v>1332</v>
      </c>
      <c r="G33" s="410" t="s">
        <v>1333</v>
      </c>
      <c r="H33" s="410" t="s">
        <v>1334</v>
      </c>
      <c r="I33" s="410" t="s">
        <v>1335</v>
      </c>
      <c r="J33" s="410" t="s">
        <v>1336</v>
      </c>
      <c r="K33" s="410" t="s">
        <v>1337</v>
      </c>
      <c r="L33" s="410" t="s">
        <v>1338</v>
      </c>
      <c r="M33" s="410" t="s">
        <v>1339</v>
      </c>
      <c r="N33" s="410" t="s">
        <v>1340</v>
      </c>
      <c r="O33" s="410" t="s">
        <v>1341</v>
      </c>
      <c r="P33" s="509" t="s">
        <v>1371</v>
      </c>
      <c r="Q33" s="509" t="s">
        <v>1343</v>
      </c>
      <c r="R33" s="410" t="s">
        <v>1344</v>
      </c>
    </row>
    <row r="34" spans="2:18" x14ac:dyDescent="0.25">
      <c r="B34" s="1171"/>
      <c r="C34" s="1174"/>
      <c r="D34" s="413"/>
      <c r="E34" s="413"/>
      <c r="F34" s="413"/>
      <c r="G34" s="413"/>
      <c r="H34" s="413"/>
      <c r="I34" s="413"/>
      <c r="J34" s="413"/>
      <c r="K34" s="413"/>
      <c r="L34" s="413"/>
      <c r="M34" s="413"/>
      <c r="N34" s="413"/>
      <c r="O34" s="413"/>
      <c r="P34" s="509" t="s">
        <v>1372</v>
      </c>
      <c r="Q34" s="509" t="s">
        <v>1346</v>
      </c>
      <c r="R34" s="410" t="s">
        <v>1346</v>
      </c>
    </row>
    <row r="35" spans="2:18" x14ac:dyDescent="0.25">
      <c r="B35" s="1171"/>
      <c r="C35" s="1174"/>
      <c r="D35" s="413"/>
      <c r="E35" s="413"/>
      <c r="F35" s="413"/>
      <c r="G35" s="413"/>
      <c r="H35" s="413"/>
      <c r="I35" s="413"/>
      <c r="J35" s="413"/>
      <c r="K35" s="413"/>
      <c r="L35" s="413"/>
      <c r="M35" s="413"/>
      <c r="N35" s="413"/>
      <c r="O35" s="413"/>
      <c r="P35" s="509" t="s">
        <v>1373</v>
      </c>
      <c r="Q35" s="509" t="s">
        <v>1368</v>
      </c>
      <c r="R35" s="410" t="s">
        <v>1368</v>
      </c>
    </row>
    <row r="36" spans="2:18" ht="15.75" thickBot="1" x14ac:dyDescent="0.3">
      <c r="B36" s="1172"/>
      <c r="C36" s="1175"/>
      <c r="D36" s="412"/>
      <c r="E36" s="412"/>
      <c r="F36" s="412"/>
      <c r="G36" s="412"/>
      <c r="H36" s="412"/>
      <c r="I36" s="412"/>
      <c r="J36" s="412"/>
      <c r="K36" s="412"/>
      <c r="L36" s="412"/>
      <c r="M36" s="412"/>
      <c r="N36" s="412"/>
      <c r="O36" s="412"/>
      <c r="P36" s="412"/>
      <c r="Q36" s="405" t="s">
        <v>1348</v>
      </c>
      <c r="R36" s="405" t="s">
        <v>1349</v>
      </c>
    </row>
    <row r="37" spans="2:18" x14ac:dyDescent="0.25">
      <c r="B37" s="1170" t="s">
        <v>1374</v>
      </c>
      <c r="C37" s="1173" t="s">
        <v>1375</v>
      </c>
      <c r="D37" s="410" t="s">
        <v>1325</v>
      </c>
      <c r="E37" s="410" t="s">
        <v>1325</v>
      </c>
      <c r="F37" s="410" t="s">
        <v>1325</v>
      </c>
      <c r="G37" s="410" t="s">
        <v>1325</v>
      </c>
      <c r="H37" s="410" t="s">
        <v>1325</v>
      </c>
      <c r="I37" s="410" t="s">
        <v>1325</v>
      </c>
      <c r="J37" s="410" t="s">
        <v>1325</v>
      </c>
      <c r="K37" s="410" t="s">
        <v>1325</v>
      </c>
      <c r="L37" s="410" t="s">
        <v>1325</v>
      </c>
      <c r="M37" s="410" t="s">
        <v>1325</v>
      </c>
      <c r="N37" s="410" t="s">
        <v>1325</v>
      </c>
      <c r="O37" s="410" t="s">
        <v>1325</v>
      </c>
      <c r="P37" s="410" t="s">
        <v>1376</v>
      </c>
      <c r="Q37" s="410" t="s">
        <v>1325</v>
      </c>
      <c r="R37" s="410" t="s">
        <v>1325</v>
      </c>
    </row>
    <row r="38" spans="2:18" ht="36" x14ac:dyDescent="0.25">
      <c r="B38" s="1171"/>
      <c r="C38" s="1174"/>
      <c r="D38" s="410" t="s">
        <v>1377</v>
      </c>
      <c r="E38" s="410" t="s">
        <v>1378</v>
      </c>
      <c r="F38" s="410" t="s">
        <v>1378</v>
      </c>
      <c r="G38" s="410" t="s">
        <v>1377</v>
      </c>
      <c r="H38" s="410" t="s">
        <v>1378</v>
      </c>
      <c r="I38" s="410" t="s">
        <v>1378</v>
      </c>
      <c r="J38" s="410" t="s">
        <v>1378</v>
      </c>
      <c r="K38" s="410" t="s">
        <v>1378</v>
      </c>
      <c r="L38" s="410" t="s">
        <v>1378</v>
      </c>
      <c r="M38" s="410" t="s">
        <v>1377</v>
      </c>
      <c r="N38" s="410" t="s">
        <v>1378</v>
      </c>
      <c r="O38" s="410" t="s">
        <v>1378</v>
      </c>
      <c r="P38" s="509" t="s">
        <v>1379</v>
      </c>
      <c r="Q38" s="509" t="s">
        <v>1377</v>
      </c>
      <c r="R38" s="410" t="s">
        <v>1377</v>
      </c>
    </row>
    <row r="39" spans="2:18" x14ac:dyDescent="0.25">
      <c r="B39" s="1171"/>
      <c r="C39" s="1174"/>
      <c r="D39" s="410" t="s">
        <v>1330</v>
      </c>
      <c r="E39" s="410" t="s">
        <v>1331</v>
      </c>
      <c r="F39" s="410" t="s">
        <v>1332</v>
      </c>
      <c r="G39" s="410" t="s">
        <v>1333</v>
      </c>
      <c r="H39" s="410" t="s">
        <v>1334</v>
      </c>
      <c r="I39" s="410" t="s">
        <v>1335</v>
      </c>
      <c r="J39" s="410" t="s">
        <v>1336</v>
      </c>
      <c r="K39" s="410" t="s">
        <v>1337</v>
      </c>
      <c r="L39" s="410" t="s">
        <v>1338</v>
      </c>
      <c r="M39" s="410" t="s">
        <v>1339</v>
      </c>
      <c r="N39" s="410" t="s">
        <v>1340</v>
      </c>
      <c r="O39" s="410" t="s">
        <v>1341</v>
      </c>
      <c r="P39" s="509" t="s">
        <v>5492</v>
      </c>
      <c r="Q39" s="509" t="s">
        <v>1343</v>
      </c>
      <c r="R39" s="410" t="s">
        <v>1344</v>
      </c>
    </row>
    <row r="40" spans="2:18" x14ac:dyDescent="0.25">
      <c r="B40" s="1171"/>
      <c r="C40" s="1174"/>
      <c r="D40" s="413"/>
      <c r="E40" s="413"/>
      <c r="F40" s="413"/>
      <c r="G40" s="413"/>
      <c r="H40" s="413"/>
      <c r="I40" s="413"/>
      <c r="J40" s="413"/>
      <c r="K40" s="413"/>
      <c r="L40" s="413"/>
      <c r="M40" s="413"/>
      <c r="N40" s="413"/>
      <c r="O40" s="413"/>
      <c r="P40" s="509" t="s">
        <v>1380</v>
      </c>
      <c r="Q40" s="509" t="s">
        <v>1346</v>
      </c>
      <c r="R40" s="410" t="s">
        <v>1346</v>
      </c>
    </row>
    <row r="41" spans="2:18" x14ac:dyDescent="0.25">
      <c r="B41" s="1171"/>
      <c r="C41" s="1174"/>
      <c r="D41" s="413"/>
      <c r="E41" s="413"/>
      <c r="F41" s="413"/>
      <c r="G41" s="413"/>
      <c r="H41" s="413"/>
      <c r="I41" s="413"/>
      <c r="J41" s="413"/>
      <c r="K41" s="413"/>
      <c r="L41" s="413"/>
      <c r="M41" s="413"/>
      <c r="N41" s="413"/>
      <c r="O41" s="413"/>
      <c r="P41" s="509" t="s">
        <v>5493</v>
      </c>
      <c r="Q41" s="509" t="s">
        <v>1377</v>
      </c>
      <c r="R41" s="410" t="s">
        <v>1377</v>
      </c>
    </row>
    <row r="42" spans="2:18" ht="15.75" thickBot="1" x14ac:dyDescent="0.3">
      <c r="B42" s="1172"/>
      <c r="C42" s="1175"/>
      <c r="D42" s="412"/>
      <c r="E42" s="412"/>
      <c r="F42" s="412"/>
      <c r="G42" s="412"/>
      <c r="H42" s="412"/>
      <c r="I42" s="412"/>
      <c r="J42" s="412"/>
      <c r="K42" s="412"/>
      <c r="L42" s="412"/>
      <c r="M42" s="412"/>
      <c r="N42" s="412"/>
      <c r="O42" s="412"/>
      <c r="P42" s="510"/>
      <c r="Q42" s="277" t="s">
        <v>1348</v>
      </c>
      <c r="R42" s="405" t="s">
        <v>1349</v>
      </c>
    </row>
    <row r="43" spans="2:18" x14ac:dyDescent="0.25">
      <c r="B43" s="1170" t="s">
        <v>1381</v>
      </c>
      <c r="C43" s="1173" t="s">
        <v>1382</v>
      </c>
      <c r="D43" s="410" t="s">
        <v>1325</v>
      </c>
      <c r="E43" s="410" t="s">
        <v>1325</v>
      </c>
      <c r="F43" s="410" t="s">
        <v>1325</v>
      </c>
      <c r="G43" s="410" t="s">
        <v>1325</v>
      </c>
      <c r="H43" s="410" t="s">
        <v>1325</v>
      </c>
      <c r="I43" s="410" t="s">
        <v>1325</v>
      </c>
      <c r="J43" s="410" t="s">
        <v>1325</v>
      </c>
      <c r="K43" s="410" t="s">
        <v>1325</v>
      </c>
      <c r="L43" s="410" t="s">
        <v>1325</v>
      </c>
      <c r="M43" s="410" t="s">
        <v>1325</v>
      </c>
      <c r="N43" s="410" t="s">
        <v>1325</v>
      </c>
      <c r="O43" s="410" t="s">
        <v>1325</v>
      </c>
      <c r="P43" s="509" t="s">
        <v>5494</v>
      </c>
      <c r="Q43" s="509" t="s">
        <v>1325</v>
      </c>
      <c r="R43" s="410" t="s">
        <v>1325</v>
      </c>
    </row>
    <row r="44" spans="2:18" ht="36" x14ac:dyDescent="0.25">
      <c r="B44" s="1171"/>
      <c r="C44" s="1174"/>
      <c r="D44" s="410" t="s">
        <v>1383</v>
      </c>
      <c r="E44" s="410" t="s">
        <v>1384</v>
      </c>
      <c r="F44" s="410" t="s">
        <v>1384</v>
      </c>
      <c r="G44" s="410" t="s">
        <v>1383</v>
      </c>
      <c r="H44" s="410" t="s">
        <v>1384</v>
      </c>
      <c r="I44" s="410" t="s">
        <v>1384</v>
      </c>
      <c r="J44" s="410" t="s">
        <v>1384</v>
      </c>
      <c r="K44" s="410" t="s">
        <v>1384</v>
      </c>
      <c r="L44" s="410" t="s">
        <v>1384</v>
      </c>
      <c r="M44" s="410" t="s">
        <v>1383</v>
      </c>
      <c r="N44" s="410" t="s">
        <v>1384</v>
      </c>
      <c r="O44" s="410" t="s">
        <v>1384</v>
      </c>
      <c r="P44" s="509" t="s">
        <v>1385</v>
      </c>
      <c r="Q44" s="509" t="s">
        <v>1383</v>
      </c>
      <c r="R44" s="410" t="s">
        <v>1383</v>
      </c>
    </row>
    <row r="45" spans="2:18" x14ac:dyDescent="0.25">
      <c r="B45" s="1171"/>
      <c r="C45" s="1174"/>
      <c r="D45" s="410" t="s">
        <v>1330</v>
      </c>
      <c r="E45" s="410" t="s">
        <v>1331</v>
      </c>
      <c r="F45" s="410" t="s">
        <v>1332</v>
      </c>
      <c r="G45" s="410" t="s">
        <v>1333</v>
      </c>
      <c r="H45" s="410" t="s">
        <v>1334</v>
      </c>
      <c r="I45" s="410" t="s">
        <v>1335</v>
      </c>
      <c r="J45" s="410" t="s">
        <v>1336</v>
      </c>
      <c r="K45" s="410" t="s">
        <v>1337</v>
      </c>
      <c r="L45" s="410" t="s">
        <v>1338</v>
      </c>
      <c r="M45" s="410" t="s">
        <v>1339</v>
      </c>
      <c r="N45" s="410" t="s">
        <v>1340</v>
      </c>
      <c r="O45" s="410" t="s">
        <v>1341</v>
      </c>
      <c r="P45" s="509" t="s">
        <v>5495</v>
      </c>
      <c r="Q45" s="509" t="s">
        <v>1343</v>
      </c>
      <c r="R45" s="410" t="s">
        <v>1344</v>
      </c>
    </row>
    <row r="46" spans="2:18" x14ac:dyDescent="0.25">
      <c r="B46" s="1171"/>
      <c r="C46" s="1174"/>
      <c r="D46" s="413"/>
      <c r="E46" s="413"/>
      <c r="F46" s="413"/>
      <c r="G46" s="413"/>
      <c r="H46" s="413"/>
      <c r="I46" s="413"/>
      <c r="J46" s="413"/>
      <c r="K46" s="413"/>
      <c r="L46" s="413"/>
      <c r="M46" s="413"/>
      <c r="N46" s="413"/>
      <c r="O46" s="413"/>
      <c r="P46" s="509" t="s">
        <v>1386</v>
      </c>
      <c r="Q46" s="509" t="s">
        <v>1346</v>
      </c>
      <c r="R46" s="410" t="s">
        <v>1346</v>
      </c>
    </row>
    <row r="47" spans="2:18" x14ac:dyDescent="0.25">
      <c r="B47" s="1171"/>
      <c r="C47" s="1174"/>
      <c r="D47" s="413"/>
      <c r="E47" s="413"/>
      <c r="F47" s="413"/>
      <c r="G47" s="413"/>
      <c r="H47" s="413"/>
      <c r="I47" s="413"/>
      <c r="J47" s="413"/>
      <c r="K47" s="413"/>
      <c r="L47" s="413"/>
      <c r="M47" s="413"/>
      <c r="N47" s="413"/>
      <c r="O47" s="413"/>
      <c r="P47" s="509" t="s">
        <v>5496</v>
      </c>
      <c r="Q47" s="509" t="s">
        <v>1383</v>
      </c>
      <c r="R47" s="410" t="s">
        <v>1383</v>
      </c>
    </row>
    <row r="48" spans="2:18" ht="15.75" thickBot="1" x14ac:dyDescent="0.3">
      <c r="B48" s="1172"/>
      <c r="C48" s="1175"/>
      <c r="D48" s="412"/>
      <c r="E48" s="412"/>
      <c r="F48" s="412"/>
      <c r="G48" s="412"/>
      <c r="H48" s="412"/>
      <c r="I48" s="412"/>
      <c r="J48" s="412"/>
      <c r="K48" s="412"/>
      <c r="L48" s="412"/>
      <c r="M48" s="412"/>
      <c r="N48" s="412"/>
      <c r="O48" s="412"/>
      <c r="P48" s="510"/>
      <c r="Q48" s="277" t="s">
        <v>1348</v>
      </c>
      <c r="R48" s="405" t="s">
        <v>1349</v>
      </c>
    </row>
    <row r="49" spans="2:18" x14ac:dyDescent="0.25">
      <c r="B49" s="1170" t="s">
        <v>1387</v>
      </c>
      <c r="C49" s="1185" t="s">
        <v>1388</v>
      </c>
      <c r="D49" s="410" t="s">
        <v>1325</v>
      </c>
      <c r="E49" s="410" t="s">
        <v>1325</v>
      </c>
      <c r="F49" s="410" t="s">
        <v>1325</v>
      </c>
      <c r="G49" s="410" t="s">
        <v>1325</v>
      </c>
      <c r="H49" s="410" t="s">
        <v>1325</v>
      </c>
      <c r="I49" s="410" t="s">
        <v>1325</v>
      </c>
      <c r="J49" s="410" t="s">
        <v>1325</v>
      </c>
      <c r="K49" s="410" t="s">
        <v>1325</v>
      </c>
      <c r="L49" s="410" t="s">
        <v>1325</v>
      </c>
      <c r="M49" s="410" t="s">
        <v>1325</v>
      </c>
      <c r="N49" s="410" t="s">
        <v>1325</v>
      </c>
      <c r="O49" s="410" t="s">
        <v>1325</v>
      </c>
      <c r="P49" s="509" t="s">
        <v>1389</v>
      </c>
      <c r="Q49" s="509" t="s">
        <v>1325</v>
      </c>
      <c r="R49" s="410" t="s">
        <v>1325</v>
      </c>
    </row>
    <row r="50" spans="2:18" ht="36" x14ac:dyDescent="0.25">
      <c r="B50" s="1171"/>
      <c r="C50" s="1186"/>
      <c r="D50" s="410" t="s">
        <v>1390</v>
      </c>
      <c r="E50" s="410" t="s">
        <v>1391</v>
      </c>
      <c r="F50" s="410" t="s">
        <v>1391</v>
      </c>
      <c r="G50" s="410" t="s">
        <v>1390</v>
      </c>
      <c r="H50" s="410" t="s">
        <v>1391</v>
      </c>
      <c r="I50" s="410" t="s">
        <v>1391</v>
      </c>
      <c r="J50" s="410" t="s">
        <v>1391</v>
      </c>
      <c r="K50" s="410" t="s">
        <v>1391</v>
      </c>
      <c r="L50" s="410" t="s">
        <v>1391</v>
      </c>
      <c r="M50" s="410" t="s">
        <v>1390</v>
      </c>
      <c r="N50" s="410" t="s">
        <v>1391</v>
      </c>
      <c r="O50" s="410" t="s">
        <v>1391</v>
      </c>
      <c r="P50" s="509" t="s">
        <v>1392</v>
      </c>
      <c r="Q50" s="509" t="s">
        <v>1390</v>
      </c>
      <c r="R50" s="410" t="s">
        <v>1390</v>
      </c>
    </row>
    <row r="51" spans="2:18" x14ac:dyDescent="0.25">
      <c r="B51" s="1171"/>
      <c r="C51" s="1186"/>
      <c r="D51" s="410" t="s">
        <v>1330</v>
      </c>
      <c r="E51" s="410" t="s">
        <v>1331</v>
      </c>
      <c r="F51" s="410" t="s">
        <v>1332</v>
      </c>
      <c r="G51" s="410" t="s">
        <v>1333</v>
      </c>
      <c r="H51" s="410" t="s">
        <v>1334</v>
      </c>
      <c r="I51" s="410" t="s">
        <v>1335</v>
      </c>
      <c r="J51" s="410" t="s">
        <v>1336</v>
      </c>
      <c r="K51" s="410" t="s">
        <v>1337</v>
      </c>
      <c r="L51" s="410" t="s">
        <v>1338</v>
      </c>
      <c r="M51" s="410" t="s">
        <v>1339</v>
      </c>
      <c r="N51" s="410" t="s">
        <v>1340</v>
      </c>
      <c r="O51" s="410" t="s">
        <v>1341</v>
      </c>
      <c r="P51" s="509" t="s">
        <v>1393</v>
      </c>
      <c r="Q51" s="509" t="s">
        <v>1343</v>
      </c>
      <c r="R51" s="410" t="s">
        <v>1344</v>
      </c>
    </row>
    <row r="52" spans="2:18" x14ac:dyDescent="0.25">
      <c r="B52" s="1171"/>
      <c r="C52" s="1186"/>
      <c r="D52" s="413"/>
      <c r="E52" s="413"/>
      <c r="F52" s="413"/>
      <c r="G52" s="413"/>
      <c r="H52" s="413"/>
      <c r="I52" s="413"/>
      <c r="J52" s="413"/>
      <c r="K52" s="413"/>
      <c r="L52" s="413"/>
      <c r="M52" s="413"/>
      <c r="N52" s="413"/>
      <c r="O52" s="413"/>
      <c r="P52" s="509" t="s">
        <v>1394</v>
      </c>
      <c r="Q52" s="509" t="s">
        <v>1346</v>
      </c>
      <c r="R52" s="410" t="s">
        <v>1346</v>
      </c>
    </row>
    <row r="53" spans="2:18" x14ac:dyDescent="0.25">
      <c r="B53" s="1171"/>
      <c r="C53" s="1186"/>
      <c r="D53" s="413"/>
      <c r="E53" s="413"/>
      <c r="F53" s="413"/>
      <c r="G53" s="413"/>
      <c r="H53" s="413"/>
      <c r="I53" s="413"/>
      <c r="J53" s="413"/>
      <c r="K53" s="413"/>
      <c r="L53" s="413"/>
      <c r="M53" s="413"/>
      <c r="N53" s="413"/>
      <c r="O53" s="413"/>
      <c r="P53" s="509" t="s">
        <v>1395</v>
      </c>
      <c r="Q53" s="509" t="s">
        <v>1390</v>
      </c>
      <c r="R53" s="410" t="s">
        <v>1390</v>
      </c>
    </row>
    <row r="54" spans="2:18" ht="15.75" thickBot="1" x14ac:dyDescent="0.3">
      <c r="B54" s="1172"/>
      <c r="C54" s="1187"/>
      <c r="D54" s="412"/>
      <c r="E54" s="412"/>
      <c r="F54" s="412"/>
      <c r="G54" s="412"/>
      <c r="H54" s="412"/>
      <c r="I54" s="412"/>
      <c r="J54" s="412"/>
      <c r="K54" s="412"/>
      <c r="L54" s="412"/>
      <c r="M54" s="412"/>
      <c r="N54" s="412"/>
      <c r="O54" s="412"/>
      <c r="P54" s="510"/>
      <c r="Q54" s="277" t="s">
        <v>1348</v>
      </c>
      <c r="R54" s="405" t="s">
        <v>1349</v>
      </c>
    </row>
    <row r="55" spans="2:18" x14ac:dyDescent="0.25">
      <c r="B55" s="1170" t="s">
        <v>1396</v>
      </c>
      <c r="C55" s="1173" t="s">
        <v>1397</v>
      </c>
      <c r="D55" s="410" t="s">
        <v>1325</v>
      </c>
      <c r="E55" s="410" t="s">
        <v>1325</v>
      </c>
      <c r="F55" s="410" t="s">
        <v>1325</v>
      </c>
      <c r="G55" s="410" t="s">
        <v>1325</v>
      </c>
      <c r="H55" s="410" t="s">
        <v>1325</v>
      </c>
      <c r="I55" s="410" t="s">
        <v>1325</v>
      </c>
      <c r="J55" s="410" t="s">
        <v>1325</v>
      </c>
      <c r="K55" s="410" t="s">
        <v>1325</v>
      </c>
      <c r="L55" s="410" t="s">
        <v>1325</v>
      </c>
      <c r="M55" s="410" t="s">
        <v>1325</v>
      </c>
      <c r="N55" s="410" t="s">
        <v>1325</v>
      </c>
      <c r="O55" s="410" t="s">
        <v>1325</v>
      </c>
      <c r="P55" s="509" t="s">
        <v>5497</v>
      </c>
      <c r="Q55" s="509" t="s">
        <v>1325</v>
      </c>
      <c r="R55" s="410" t="s">
        <v>1325</v>
      </c>
    </row>
    <row r="56" spans="2:18" ht="36" x14ac:dyDescent="0.25">
      <c r="B56" s="1171"/>
      <c r="C56" s="1174"/>
      <c r="D56" s="410" t="s">
        <v>1398</v>
      </c>
      <c r="E56" s="410" t="s">
        <v>1399</v>
      </c>
      <c r="F56" s="410" t="s">
        <v>1399</v>
      </c>
      <c r="G56" s="410" t="s">
        <v>1398</v>
      </c>
      <c r="H56" s="410" t="s">
        <v>1399</v>
      </c>
      <c r="I56" s="410" t="s">
        <v>1399</v>
      </c>
      <c r="J56" s="410" t="s">
        <v>1399</v>
      </c>
      <c r="K56" s="410" t="s">
        <v>1399</v>
      </c>
      <c r="L56" s="410" t="s">
        <v>1399</v>
      </c>
      <c r="M56" s="410" t="s">
        <v>1398</v>
      </c>
      <c r="N56" s="410" t="s">
        <v>1399</v>
      </c>
      <c r="O56" s="410" t="s">
        <v>1399</v>
      </c>
      <c r="P56" s="509" t="s">
        <v>1400</v>
      </c>
      <c r="Q56" s="509" t="s">
        <v>1398</v>
      </c>
      <c r="R56" s="410" t="s">
        <v>1398</v>
      </c>
    </row>
    <row r="57" spans="2:18" x14ac:dyDescent="0.25">
      <c r="B57" s="1171"/>
      <c r="C57" s="1174"/>
      <c r="D57" s="410" t="s">
        <v>1330</v>
      </c>
      <c r="E57" s="410" t="s">
        <v>1331</v>
      </c>
      <c r="F57" s="410" t="s">
        <v>1332</v>
      </c>
      <c r="G57" s="410" t="s">
        <v>1333</v>
      </c>
      <c r="H57" s="410" t="s">
        <v>1334</v>
      </c>
      <c r="I57" s="410" t="s">
        <v>1335</v>
      </c>
      <c r="J57" s="410" t="s">
        <v>1336</v>
      </c>
      <c r="K57" s="410" t="s">
        <v>1337</v>
      </c>
      <c r="L57" s="410" t="s">
        <v>1338</v>
      </c>
      <c r="M57" s="410" t="s">
        <v>1339</v>
      </c>
      <c r="N57" s="410" t="s">
        <v>1340</v>
      </c>
      <c r="O57" s="410" t="s">
        <v>1341</v>
      </c>
      <c r="P57" s="509" t="s">
        <v>5498</v>
      </c>
      <c r="Q57" s="509" t="s">
        <v>1343</v>
      </c>
      <c r="R57" s="410" t="s">
        <v>1344</v>
      </c>
    </row>
    <row r="58" spans="2:18" x14ac:dyDescent="0.25">
      <c r="B58" s="1171"/>
      <c r="C58" s="1174"/>
      <c r="D58" s="413"/>
      <c r="E58" s="413"/>
      <c r="F58" s="413"/>
      <c r="G58" s="413"/>
      <c r="H58" s="413"/>
      <c r="I58" s="413"/>
      <c r="J58" s="413"/>
      <c r="K58" s="413"/>
      <c r="L58" s="413"/>
      <c r="M58" s="413"/>
      <c r="N58" s="413"/>
      <c r="O58" s="413"/>
      <c r="P58" s="509" t="s">
        <v>1401</v>
      </c>
      <c r="Q58" s="509" t="s">
        <v>1346</v>
      </c>
      <c r="R58" s="410" t="s">
        <v>1346</v>
      </c>
    </row>
    <row r="59" spans="2:18" x14ac:dyDescent="0.25">
      <c r="B59" s="1171"/>
      <c r="C59" s="1174"/>
      <c r="D59" s="413"/>
      <c r="E59" s="413"/>
      <c r="F59" s="413"/>
      <c r="G59" s="413"/>
      <c r="H59" s="413"/>
      <c r="I59" s="413"/>
      <c r="J59" s="413"/>
      <c r="K59" s="413"/>
      <c r="L59" s="413"/>
      <c r="M59" s="413"/>
      <c r="N59" s="413"/>
      <c r="O59" s="413"/>
      <c r="P59" s="509" t="s">
        <v>5499</v>
      </c>
      <c r="Q59" s="509" t="s">
        <v>1398</v>
      </c>
      <c r="R59" s="410" t="s">
        <v>1398</v>
      </c>
    </row>
    <row r="60" spans="2:18" ht="15.75" thickBot="1" x14ac:dyDescent="0.3">
      <c r="B60" s="1172"/>
      <c r="C60" s="1175"/>
      <c r="D60" s="412"/>
      <c r="E60" s="412"/>
      <c r="F60" s="412"/>
      <c r="G60" s="412"/>
      <c r="H60" s="412"/>
      <c r="I60" s="412"/>
      <c r="J60" s="412"/>
      <c r="K60" s="412"/>
      <c r="L60" s="412"/>
      <c r="M60" s="412"/>
      <c r="N60" s="412"/>
      <c r="O60" s="412"/>
      <c r="P60" s="510"/>
      <c r="Q60" s="277" t="s">
        <v>1348</v>
      </c>
      <c r="R60" s="405" t="s">
        <v>1349</v>
      </c>
    </row>
    <row r="61" spans="2:18" x14ac:dyDescent="0.25">
      <c r="B61" s="1179" t="s">
        <v>1402</v>
      </c>
      <c r="C61" s="1182" t="s">
        <v>1403</v>
      </c>
      <c r="D61" s="410" t="s">
        <v>1325</v>
      </c>
      <c r="E61" s="410" t="s">
        <v>1325</v>
      </c>
      <c r="F61" s="410" t="s">
        <v>1325</v>
      </c>
      <c r="G61" s="410" t="s">
        <v>1325</v>
      </c>
      <c r="H61" s="410" t="s">
        <v>1325</v>
      </c>
      <c r="I61" s="410" t="s">
        <v>1325</v>
      </c>
      <c r="J61" s="410" t="s">
        <v>1325</v>
      </c>
      <c r="K61" s="410" t="s">
        <v>1325</v>
      </c>
      <c r="L61" s="410" t="s">
        <v>1325</v>
      </c>
      <c r="M61" s="410" t="s">
        <v>1325</v>
      </c>
      <c r="N61" s="410" t="s">
        <v>1325</v>
      </c>
      <c r="O61" s="410" t="s">
        <v>1325</v>
      </c>
      <c r="P61" s="509" t="s">
        <v>1404</v>
      </c>
      <c r="Q61" s="509" t="s">
        <v>1325</v>
      </c>
      <c r="R61" s="410" t="s">
        <v>1325</v>
      </c>
    </row>
    <row r="62" spans="2:18" ht="36" x14ac:dyDescent="0.25">
      <c r="B62" s="1180"/>
      <c r="C62" s="1183"/>
      <c r="D62" s="410" t="s">
        <v>1405</v>
      </c>
      <c r="E62" s="410" t="s">
        <v>1406</v>
      </c>
      <c r="F62" s="410" t="s">
        <v>1406</v>
      </c>
      <c r="G62" s="410" t="s">
        <v>1405</v>
      </c>
      <c r="H62" s="410" t="s">
        <v>1406</v>
      </c>
      <c r="I62" s="410" t="s">
        <v>1406</v>
      </c>
      <c r="J62" s="410" t="s">
        <v>1406</v>
      </c>
      <c r="K62" s="410" t="s">
        <v>1406</v>
      </c>
      <c r="L62" s="410" t="s">
        <v>1406</v>
      </c>
      <c r="M62" s="410" t="s">
        <v>1405</v>
      </c>
      <c r="N62" s="410" t="s">
        <v>1406</v>
      </c>
      <c r="O62" s="410" t="s">
        <v>1406</v>
      </c>
      <c r="P62" s="509" t="s">
        <v>1407</v>
      </c>
      <c r="Q62" s="509" t="s">
        <v>1405</v>
      </c>
      <c r="R62" s="410" t="s">
        <v>1405</v>
      </c>
    </row>
    <row r="63" spans="2:18" x14ac:dyDescent="0.25">
      <c r="B63" s="1180"/>
      <c r="C63" s="1183"/>
      <c r="D63" s="410" t="s">
        <v>1330</v>
      </c>
      <c r="E63" s="410" t="s">
        <v>1331</v>
      </c>
      <c r="F63" s="410" t="s">
        <v>1332</v>
      </c>
      <c r="G63" s="410" t="s">
        <v>1333</v>
      </c>
      <c r="H63" s="410" t="s">
        <v>1334</v>
      </c>
      <c r="I63" s="410" t="s">
        <v>1335</v>
      </c>
      <c r="J63" s="410" t="s">
        <v>1336</v>
      </c>
      <c r="K63" s="410" t="s">
        <v>1337</v>
      </c>
      <c r="L63" s="410" t="s">
        <v>1338</v>
      </c>
      <c r="M63" s="410" t="s">
        <v>1339</v>
      </c>
      <c r="N63" s="410" t="s">
        <v>1340</v>
      </c>
      <c r="O63" s="410" t="s">
        <v>1341</v>
      </c>
      <c r="P63" s="509" t="s">
        <v>1408</v>
      </c>
      <c r="Q63" s="509" t="s">
        <v>1343</v>
      </c>
      <c r="R63" s="410" t="s">
        <v>1344</v>
      </c>
    </row>
    <row r="64" spans="2:18" x14ac:dyDescent="0.25">
      <c r="B64" s="1180"/>
      <c r="C64" s="1183"/>
      <c r="D64" s="413"/>
      <c r="E64" s="413"/>
      <c r="F64" s="413"/>
      <c r="G64" s="413"/>
      <c r="H64" s="413"/>
      <c r="I64" s="413"/>
      <c r="J64" s="413"/>
      <c r="K64" s="413"/>
      <c r="L64" s="413"/>
      <c r="M64" s="413"/>
      <c r="N64" s="413"/>
      <c r="O64" s="413"/>
      <c r="P64" s="509" t="s">
        <v>1409</v>
      </c>
      <c r="Q64" s="509" t="s">
        <v>1410</v>
      </c>
      <c r="R64" s="410" t="s">
        <v>1410</v>
      </c>
    </row>
    <row r="65" spans="2:18" x14ac:dyDescent="0.25">
      <c r="B65" s="1180"/>
      <c r="C65" s="1183"/>
      <c r="D65" s="413"/>
      <c r="E65" s="413"/>
      <c r="F65" s="413"/>
      <c r="G65" s="413"/>
      <c r="H65" s="413"/>
      <c r="I65" s="413"/>
      <c r="J65" s="413"/>
      <c r="K65" s="413"/>
      <c r="L65" s="413"/>
      <c r="M65" s="413"/>
      <c r="N65" s="413"/>
      <c r="O65" s="413"/>
      <c r="P65" s="509" t="s">
        <v>1411</v>
      </c>
      <c r="Q65" s="509" t="s">
        <v>1405</v>
      </c>
      <c r="R65" s="410" t="s">
        <v>1405</v>
      </c>
    </row>
    <row r="66" spans="2:18" ht="15.75" thickBot="1" x14ac:dyDescent="0.3">
      <c r="B66" s="1181"/>
      <c r="C66" s="1184"/>
      <c r="D66" s="412"/>
      <c r="E66" s="412"/>
      <c r="F66" s="412"/>
      <c r="G66" s="412"/>
      <c r="H66" s="412"/>
      <c r="I66" s="412"/>
      <c r="J66" s="412"/>
      <c r="K66" s="412"/>
      <c r="L66" s="412"/>
      <c r="M66" s="412"/>
      <c r="N66" s="412"/>
      <c r="O66" s="412"/>
      <c r="P66" s="510"/>
      <c r="Q66" s="277" t="s">
        <v>1348</v>
      </c>
      <c r="R66" s="405" t="s">
        <v>1349</v>
      </c>
    </row>
    <row r="67" spans="2:18" x14ac:dyDescent="0.25">
      <c r="B67" s="1170" t="s">
        <v>1412</v>
      </c>
      <c r="C67" s="1173" t="s">
        <v>1350</v>
      </c>
      <c r="D67" s="410" t="s">
        <v>1325</v>
      </c>
      <c r="E67" s="410" t="s">
        <v>1325</v>
      </c>
      <c r="F67" s="410" t="s">
        <v>1325</v>
      </c>
      <c r="G67" s="410" t="s">
        <v>1325</v>
      </c>
      <c r="H67" s="410" t="s">
        <v>1325</v>
      </c>
      <c r="I67" s="410" t="s">
        <v>1325</v>
      </c>
      <c r="J67" s="410" t="s">
        <v>1325</v>
      </c>
      <c r="K67" s="410" t="s">
        <v>1325</v>
      </c>
      <c r="L67" s="410" t="s">
        <v>1325</v>
      </c>
      <c r="M67" s="410" t="s">
        <v>1325</v>
      </c>
      <c r="N67" s="410" t="s">
        <v>1325</v>
      </c>
      <c r="O67" s="410" t="s">
        <v>1325</v>
      </c>
      <c r="P67" s="509" t="s">
        <v>1413</v>
      </c>
      <c r="Q67" s="509" t="s">
        <v>1325</v>
      </c>
      <c r="R67" s="410" t="s">
        <v>1325</v>
      </c>
    </row>
    <row r="68" spans="2:18" ht="36" x14ac:dyDescent="0.25">
      <c r="B68" s="1171"/>
      <c r="C68" s="1174"/>
      <c r="D68" s="410" t="s">
        <v>1414</v>
      </c>
      <c r="E68" s="410" t="s">
        <v>1415</v>
      </c>
      <c r="F68" s="410" t="s">
        <v>1415</v>
      </c>
      <c r="G68" s="410" t="s">
        <v>1414</v>
      </c>
      <c r="H68" s="410" t="s">
        <v>1415</v>
      </c>
      <c r="I68" s="410" t="s">
        <v>1415</v>
      </c>
      <c r="J68" s="410" t="s">
        <v>1415</v>
      </c>
      <c r="K68" s="410" t="s">
        <v>1415</v>
      </c>
      <c r="L68" s="410" t="s">
        <v>1415</v>
      </c>
      <c r="M68" s="410" t="s">
        <v>1414</v>
      </c>
      <c r="N68" s="410" t="s">
        <v>1415</v>
      </c>
      <c r="O68" s="410" t="s">
        <v>1415</v>
      </c>
      <c r="P68" s="509" t="s">
        <v>1416</v>
      </c>
      <c r="Q68" s="509" t="s">
        <v>1414</v>
      </c>
      <c r="R68" s="410" t="s">
        <v>1414</v>
      </c>
    </row>
    <row r="69" spans="2:18" x14ac:dyDescent="0.25">
      <c r="B69" s="1171"/>
      <c r="C69" s="1174"/>
      <c r="D69" s="410" t="s">
        <v>1330</v>
      </c>
      <c r="E69" s="410" t="s">
        <v>1331</v>
      </c>
      <c r="F69" s="410" t="s">
        <v>1332</v>
      </c>
      <c r="G69" s="410" t="s">
        <v>1333</v>
      </c>
      <c r="H69" s="410" t="s">
        <v>1334</v>
      </c>
      <c r="I69" s="410" t="s">
        <v>1335</v>
      </c>
      <c r="J69" s="410" t="s">
        <v>1336</v>
      </c>
      <c r="K69" s="410" t="s">
        <v>1337</v>
      </c>
      <c r="L69" s="410" t="s">
        <v>1338</v>
      </c>
      <c r="M69" s="410" t="s">
        <v>1339</v>
      </c>
      <c r="N69" s="410" t="s">
        <v>1340</v>
      </c>
      <c r="O69" s="410" t="s">
        <v>1341</v>
      </c>
      <c r="P69" s="509" t="s">
        <v>1417</v>
      </c>
      <c r="Q69" s="509" t="s">
        <v>1343</v>
      </c>
      <c r="R69" s="410" t="s">
        <v>1344</v>
      </c>
    </row>
    <row r="70" spans="2:18" x14ac:dyDescent="0.25">
      <c r="B70" s="1171"/>
      <c r="C70" s="1174"/>
      <c r="D70" s="413"/>
      <c r="E70" s="413"/>
      <c r="F70" s="413"/>
      <c r="G70" s="413"/>
      <c r="H70" s="413"/>
      <c r="I70" s="413"/>
      <c r="J70" s="413"/>
      <c r="K70" s="413"/>
      <c r="L70" s="413"/>
      <c r="M70" s="413"/>
      <c r="N70" s="413"/>
      <c r="O70" s="413"/>
      <c r="P70" s="509" t="s">
        <v>1418</v>
      </c>
      <c r="Q70" s="509" t="s">
        <v>1346</v>
      </c>
      <c r="R70" s="410" t="s">
        <v>1346</v>
      </c>
    </row>
    <row r="71" spans="2:18" x14ac:dyDescent="0.25">
      <c r="B71" s="1171"/>
      <c r="C71" s="1174"/>
      <c r="D71" s="413"/>
      <c r="E71" s="413"/>
      <c r="F71" s="413"/>
      <c r="G71" s="413"/>
      <c r="H71" s="413"/>
      <c r="I71" s="413"/>
      <c r="J71" s="413"/>
      <c r="K71" s="413"/>
      <c r="L71" s="413"/>
      <c r="M71" s="413"/>
      <c r="N71" s="413"/>
      <c r="O71" s="413"/>
      <c r="P71" s="509" t="s">
        <v>1419</v>
      </c>
      <c r="Q71" s="509" t="s">
        <v>1414</v>
      </c>
      <c r="R71" s="410" t="s">
        <v>1414</v>
      </c>
    </row>
    <row r="72" spans="2:18" ht="15.75" thickBot="1" x14ac:dyDescent="0.3">
      <c r="B72" s="1172"/>
      <c r="C72" s="1175"/>
      <c r="D72" s="412"/>
      <c r="E72" s="412"/>
      <c r="F72" s="412"/>
      <c r="G72" s="412"/>
      <c r="H72" s="412"/>
      <c r="I72" s="412"/>
      <c r="J72" s="412"/>
      <c r="K72" s="412"/>
      <c r="L72" s="412"/>
      <c r="M72" s="412"/>
      <c r="N72" s="412"/>
      <c r="O72" s="412"/>
      <c r="P72" s="510"/>
      <c r="Q72" s="277" t="s">
        <v>1348</v>
      </c>
      <c r="R72" s="405" t="s">
        <v>1349</v>
      </c>
    </row>
    <row r="73" spans="2:18" x14ac:dyDescent="0.25">
      <c r="B73" s="1170" t="s">
        <v>1420</v>
      </c>
      <c r="C73" s="1173" t="s">
        <v>1359</v>
      </c>
      <c r="D73" s="410" t="s">
        <v>1325</v>
      </c>
      <c r="E73" s="410" t="s">
        <v>1325</v>
      </c>
      <c r="F73" s="410" t="s">
        <v>1325</v>
      </c>
      <c r="G73" s="410" t="s">
        <v>1325</v>
      </c>
      <c r="H73" s="410" t="s">
        <v>1325</v>
      </c>
      <c r="I73" s="410" t="s">
        <v>1325</v>
      </c>
      <c r="J73" s="410" t="s">
        <v>1325</v>
      </c>
      <c r="K73" s="410" t="s">
        <v>1325</v>
      </c>
      <c r="L73" s="410" t="s">
        <v>1325</v>
      </c>
      <c r="M73" s="410" t="s">
        <v>1325</v>
      </c>
      <c r="N73" s="410" t="s">
        <v>1325</v>
      </c>
      <c r="O73" s="410" t="s">
        <v>1325</v>
      </c>
      <c r="P73" s="509" t="s">
        <v>1421</v>
      </c>
      <c r="Q73" s="509" t="s">
        <v>1325</v>
      </c>
      <c r="R73" s="410" t="s">
        <v>1325</v>
      </c>
    </row>
    <row r="74" spans="2:18" ht="36" x14ac:dyDescent="0.25">
      <c r="B74" s="1171"/>
      <c r="C74" s="1174"/>
      <c r="D74" s="410" t="s">
        <v>1422</v>
      </c>
      <c r="E74" s="410" t="s">
        <v>1423</v>
      </c>
      <c r="F74" s="410" t="s">
        <v>1423</v>
      </c>
      <c r="G74" s="410" t="s">
        <v>1422</v>
      </c>
      <c r="H74" s="410" t="s">
        <v>1423</v>
      </c>
      <c r="I74" s="410" t="s">
        <v>1423</v>
      </c>
      <c r="J74" s="410" t="s">
        <v>1423</v>
      </c>
      <c r="K74" s="410" t="s">
        <v>1423</v>
      </c>
      <c r="L74" s="410" t="s">
        <v>1423</v>
      </c>
      <c r="M74" s="410" t="s">
        <v>1422</v>
      </c>
      <c r="N74" s="410" t="s">
        <v>1423</v>
      </c>
      <c r="O74" s="410" t="s">
        <v>1423</v>
      </c>
      <c r="P74" s="509" t="s">
        <v>1424</v>
      </c>
      <c r="Q74" s="509" t="s">
        <v>1422</v>
      </c>
      <c r="R74" s="410" t="s">
        <v>1422</v>
      </c>
    </row>
    <row r="75" spans="2:18" x14ac:dyDescent="0.25">
      <c r="B75" s="1171"/>
      <c r="C75" s="1174"/>
      <c r="D75" s="410" t="s">
        <v>1330</v>
      </c>
      <c r="E75" s="410" t="s">
        <v>1331</v>
      </c>
      <c r="F75" s="410" t="s">
        <v>1332</v>
      </c>
      <c r="G75" s="410" t="s">
        <v>1333</v>
      </c>
      <c r="H75" s="410" t="s">
        <v>1334</v>
      </c>
      <c r="I75" s="410" t="s">
        <v>1335</v>
      </c>
      <c r="J75" s="410" t="s">
        <v>1336</v>
      </c>
      <c r="K75" s="410" t="s">
        <v>1337</v>
      </c>
      <c r="L75" s="410" t="s">
        <v>1338</v>
      </c>
      <c r="M75" s="410" t="s">
        <v>1339</v>
      </c>
      <c r="N75" s="410" t="s">
        <v>1340</v>
      </c>
      <c r="O75" s="410" t="s">
        <v>1341</v>
      </c>
      <c r="P75" s="509" t="s">
        <v>1425</v>
      </c>
      <c r="Q75" s="509" t="s">
        <v>1343</v>
      </c>
      <c r="R75" s="410" t="s">
        <v>1344</v>
      </c>
    </row>
    <row r="76" spans="2:18" x14ac:dyDescent="0.25">
      <c r="B76" s="1171"/>
      <c r="C76" s="1174"/>
      <c r="D76" s="413"/>
      <c r="E76" s="413"/>
      <c r="F76" s="413"/>
      <c r="G76" s="413"/>
      <c r="H76" s="413"/>
      <c r="I76" s="413"/>
      <c r="J76" s="413"/>
      <c r="K76" s="413"/>
      <c r="L76" s="413"/>
      <c r="M76" s="413"/>
      <c r="N76" s="413"/>
      <c r="O76" s="413"/>
      <c r="P76" s="509" t="s">
        <v>1426</v>
      </c>
      <c r="Q76" s="509" t="s">
        <v>1346</v>
      </c>
      <c r="R76" s="410" t="s">
        <v>1346</v>
      </c>
    </row>
    <row r="77" spans="2:18" x14ac:dyDescent="0.25">
      <c r="B77" s="1171"/>
      <c r="C77" s="1174"/>
      <c r="D77" s="413"/>
      <c r="E77" s="413"/>
      <c r="F77" s="413"/>
      <c r="G77" s="413"/>
      <c r="H77" s="413"/>
      <c r="I77" s="413"/>
      <c r="J77" s="413"/>
      <c r="K77" s="413"/>
      <c r="L77" s="413"/>
      <c r="M77" s="413"/>
      <c r="N77" s="413"/>
      <c r="O77" s="413"/>
      <c r="P77" s="509" t="s">
        <v>1427</v>
      </c>
      <c r="Q77" s="509" t="s">
        <v>1422</v>
      </c>
      <c r="R77" s="410" t="s">
        <v>1422</v>
      </c>
    </row>
    <row r="78" spans="2:18" ht="15.75" thickBot="1" x14ac:dyDescent="0.3">
      <c r="B78" s="1172"/>
      <c r="C78" s="1175"/>
      <c r="D78" s="412"/>
      <c r="E78" s="412"/>
      <c r="F78" s="412"/>
      <c r="G78" s="412"/>
      <c r="H78" s="412"/>
      <c r="I78" s="412"/>
      <c r="J78" s="412"/>
      <c r="K78" s="412"/>
      <c r="L78" s="412"/>
      <c r="M78" s="412"/>
      <c r="N78" s="412"/>
      <c r="O78" s="412"/>
      <c r="P78" s="510"/>
      <c r="Q78" s="277" t="s">
        <v>1348</v>
      </c>
      <c r="R78" s="405" t="s">
        <v>1349</v>
      </c>
    </row>
    <row r="79" spans="2:18" x14ac:dyDescent="0.25">
      <c r="B79" s="1170" t="s">
        <v>1428</v>
      </c>
      <c r="C79" s="1173" t="s">
        <v>1367</v>
      </c>
      <c r="D79" s="410" t="s">
        <v>1325</v>
      </c>
      <c r="E79" s="410" t="s">
        <v>1325</v>
      </c>
      <c r="F79" s="410" t="s">
        <v>1325</v>
      </c>
      <c r="G79" s="410" t="s">
        <v>1325</v>
      </c>
      <c r="H79" s="410" t="s">
        <v>1325</v>
      </c>
      <c r="I79" s="410" t="s">
        <v>1325</v>
      </c>
      <c r="J79" s="410" t="s">
        <v>1325</v>
      </c>
      <c r="K79" s="410" t="s">
        <v>1325</v>
      </c>
      <c r="L79" s="410" t="s">
        <v>1325</v>
      </c>
      <c r="M79" s="410" t="s">
        <v>1325</v>
      </c>
      <c r="N79" s="410" t="s">
        <v>1325</v>
      </c>
      <c r="O79" s="410" t="s">
        <v>1325</v>
      </c>
      <c r="P79" s="509" t="s">
        <v>1429</v>
      </c>
      <c r="Q79" s="509" t="s">
        <v>1325</v>
      </c>
      <c r="R79" s="410" t="s">
        <v>1325</v>
      </c>
    </row>
    <row r="80" spans="2:18" ht="36" x14ac:dyDescent="0.25">
      <c r="B80" s="1171"/>
      <c r="C80" s="1174"/>
      <c r="D80" s="410" t="s">
        <v>1430</v>
      </c>
      <c r="E80" s="410" t="s">
        <v>1431</v>
      </c>
      <c r="F80" s="410" t="s">
        <v>1431</v>
      </c>
      <c r="G80" s="410" t="s">
        <v>1430</v>
      </c>
      <c r="H80" s="410" t="s">
        <v>1431</v>
      </c>
      <c r="I80" s="410" t="s">
        <v>1431</v>
      </c>
      <c r="J80" s="410" t="s">
        <v>1431</v>
      </c>
      <c r="K80" s="410" t="s">
        <v>1431</v>
      </c>
      <c r="L80" s="410" t="s">
        <v>1431</v>
      </c>
      <c r="M80" s="410" t="s">
        <v>1430</v>
      </c>
      <c r="N80" s="410" t="s">
        <v>1431</v>
      </c>
      <c r="O80" s="410" t="s">
        <v>1431</v>
      </c>
      <c r="P80" s="509" t="s">
        <v>1432</v>
      </c>
      <c r="Q80" s="509" t="s">
        <v>1430</v>
      </c>
      <c r="R80" s="410" t="s">
        <v>1430</v>
      </c>
    </row>
    <row r="81" spans="2:18" x14ac:dyDescent="0.25">
      <c r="B81" s="1171"/>
      <c r="C81" s="1174"/>
      <c r="D81" s="410" t="s">
        <v>1330</v>
      </c>
      <c r="E81" s="410" t="s">
        <v>1331</v>
      </c>
      <c r="F81" s="410" t="s">
        <v>1332</v>
      </c>
      <c r="G81" s="410" t="s">
        <v>1333</v>
      </c>
      <c r="H81" s="410" t="s">
        <v>1334</v>
      </c>
      <c r="I81" s="410" t="s">
        <v>1335</v>
      </c>
      <c r="J81" s="410" t="s">
        <v>1336</v>
      </c>
      <c r="K81" s="410" t="s">
        <v>1337</v>
      </c>
      <c r="L81" s="410" t="s">
        <v>1338</v>
      </c>
      <c r="M81" s="410" t="s">
        <v>1339</v>
      </c>
      <c r="N81" s="410" t="s">
        <v>1340</v>
      </c>
      <c r="O81" s="410" t="s">
        <v>1341</v>
      </c>
      <c r="P81" s="509" t="s">
        <v>1433</v>
      </c>
      <c r="Q81" s="509" t="s">
        <v>1343</v>
      </c>
      <c r="R81" s="410" t="s">
        <v>1344</v>
      </c>
    </row>
    <row r="82" spans="2:18" x14ac:dyDescent="0.25">
      <c r="B82" s="1171"/>
      <c r="C82" s="1174"/>
      <c r="D82" s="413"/>
      <c r="E82" s="413"/>
      <c r="F82" s="413"/>
      <c r="G82" s="413"/>
      <c r="H82" s="413"/>
      <c r="I82" s="413"/>
      <c r="J82" s="413"/>
      <c r="K82" s="413"/>
      <c r="L82" s="413"/>
      <c r="M82" s="413"/>
      <c r="N82" s="413"/>
      <c r="O82" s="413"/>
      <c r="P82" s="509" t="s">
        <v>1434</v>
      </c>
      <c r="Q82" s="509" t="s">
        <v>1346</v>
      </c>
      <c r="R82" s="410" t="s">
        <v>1346</v>
      </c>
    </row>
    <row r="83" spans="2:18" x14ac:dyDescent="0.25">
      <c r="B83" s="1171"/>
      <c r="C83" s="1174"/>
      <c r="D83" s="413"/>
      <c r="E83" s="413"/>
      <c r="F83" s="413"/>
      <c r="G83" s="413"/>
      <c r="H83" s="413"/>
      <c r="I83" s="413"/>
      <c r="J83" s="413"/>
      <c r="K83" s="413"/>
      <c r="L83" s="413"/>
      <c r="M83" s="413"/>
      <c r="N83" s="413"/>
      <c r="O83" s="413"/>
      <c r="P83" s="509" t="s">
        <v>1435</v>
      </c>
      <c r="Q83" s="509" t="s">
        <v>1430</v>
      </c>
      <c r="R83" s="410" t="s">
        <v>1430</v>
      </c>
    </row>
    <row r="84" spans="2:18" ht="15.75" thickBot="1" x14ac:dyDescent="0.3">
      <c r="B84" s="1172"/>
      <c r="C84" s="1175"/>
      <c r="D84" s="412"/>
      <c r="E84" s="412"/>
      <c r="F84" s="412"/>
      <c r="G84" s="412"/>
      <c r="H84" s="412"/>
      <c r="I84" s="412"/>
      <c r="J84" s="412"/>
      <c r="K84" s="412"/>
      <c r="L84" s="412"/>
      <c r="M84" s="412"/>
      <c r="N84" s="412"/>
      <c r="O84" s="412"/>
      <c r="P84" s="510"/>
      <c r="Q84" s="277" t="s">
        <v>1348</v>
      </c>
      <c r="R84" s="405" t="s">
        <v>1349</v>
      </c>
    </row>
    <row r="85" spans="2:18" x14ac:dyDescent="0.25">
      <c r="B85" s="1170" t="s">
        <v>1436</v>
      </c>
      <c r="C85" s="1173" t="s">
        <v>1375</v>
      </c>
      <c r="D85" s="410" t="s">
        <v>1325</v>
      </c>
      <c r="E85" s="410" t="s">
        <v>1325</v>
      </c>
      <c r="F85" s="410" t="s">
        <v>1325</v>
      </c>
      <c r="G85" s="410" t="s">
        <v>1325</v>
      </c>
      <c r="H85" s="410" t="s">
        <v>1325</v>
      </c>
      <c r="I85" s="410" t="s">
        <v>1325</v>
      </c>
      <c r="J85" s="410" t="s">
        <v>1325</v>
      </c>
      <c r="K85" s="410" t="s">
        <v>1325</v>
      </c>
      <c r="L85" s="410" t="s">
        <v>1325</v>
      </c>
      <c r="M85" s="410" t="s">
        <v>1325</v>
      </c>
      <c r="N85" s="410" t="s">
        <v>1325</v>
      </c>
      <c r="O85" s="410" t="s">
        <v>1325</v>
      </c>
      <c r="P85" s="509" t="s">
        <v>1437</v>
      </c>
      <c r="Q85" s="509" t="s">
        <v>1325</v>
      </c>
      <c r="R85" s="410" t="s">
        <v>1325</v>
      </c>
    </row>
    <row r="86" spans="2:18" ht="36" x14ac:dyDescent="0.25">
      <c r="B86" s="1171"/>
      <c r="C86" s="1174"/>
      <c r="D86" s="410" t="s">
        <v>1438</v>
      </c>
      <c r="E86" s="410" t="s">
        <v>1439</v>
      </c>
      <c r="F86" s="410" t="s">
        <v>1439</v>
      </c>
      <c r="G86" s="410" t="s">
        <v>1438</v>
      </c>
      <c r="H86" s="410" t="s">
        <v>1439</v>
      </c>
      <c r="I86" s="410" t="s">
        <v>1439</v>
      </c>
      <c r="J86" s="410" t="s">
        <v>1439</v>
      </c>
      <c r="K86" s="410" t="s">
        <v>1440</v>
      </c>
      <c r="L86" s="410" t="s">
        <v>1439</v>
      </c>
      <c r="M86" s="410" t="s">
        <v>1438</v>
      </c>
      <c r="N86" s="410" t="s">
        <v>1439</v>
      </c>
      <c r="O86" s="410" t="s">
        <v>1439</v>
      </c>
      <c r="P86" s="509" t="s">
        <v>1441</v>
      </c>
      <c r="Q86" s="509" t="s">
        <v>1438</v>
      </c>
      <c r="R86" s="410" t="s">
        <v>1438</v>
      </c>
    </row>
    <row r="87" spans="2:18" x14ac:dyDescent="0.25">
      <c r="B87" s="1171"/>
      <c r="C87" s="1174"/>
      <c r="D87" s="410" t="s">
        <v>1330</v>
      </c>
      <c r="E87" s="410" t="s">
        <v>1331</v>
      </c>
      <c r="F87" s="410" t="s">
        <v>1332</v>
      </c>
      <c r="G87" s="410" t="s">
        <v>1333</v>
      </c>
      <c r="H87" s="410" t="s">
        <v>1334</v>
      </c>
      <c r="I87" s="410" t="s">
        <v>1335</v>
      </c>
      <c r="J87" s="410" t="s">
        <v>1336</v>
      </c>
      <c r="K87" s="413"/>
      <c r="L87" s="410" t="s">
        <v>1338</v>
      </c>
      <c r="M87" s="410" t="s">
        <v>1339</v>
      </c>
      <c r="N87" s="410" t="s">
        <v>1340</v>
      </c>
      <c r="O87" s="410" t="s">
        <v>1341</v>
      </c>
      <c r="P87" s="509" t="s">
        <v>1442</v>
      </c>
      <c r="Q87" s="509" t="s">
        <v>1343</v>
      </c>
      <c r="R87" s="410" t="s">
        <v>1344</v>
      </c>
    </row>
    <row r="88" spans="2:18" x14ac:dyDescent="0.25">
      <c r="B88" s="1171"/>
      <c r="C88" s="1174"/>
      <c r="D88" s="413"/>
      <c r="E88" s="413"/>
      <c r="F88" s="413"/>
      <c r="G88" s="413"/>
      <c r="H88" s="413"/>
      <c r="I88" s="413"/>
      <c r="J88" s="413"/>
      <c r="K88" s="413"/>
      <c r="L88" s="413"/>
      <c r="M88" s="413"/>
      <c r="N88" s="413"/>
      <c r="O88" s="413"/>
      <c r="P88" s="509" t="s">
        <v>1443</v>
      </c>
      <c r="Q88" s="509" t="s">
        <v>1346</v>
      </c>
      <c r="R88" s="410" t="s">
        <v>1346</v>
      </c>
    </row>
    <row r="89" spans="2:18" x14ac:dyDescent="0.25">
      <c r="B89" s="1171"/>
      <c r="C89" s="1174"/>
      <c r="D89" s="413"/>
      <c r="E89" s="413"/>
      <c r="F89" s="413"/>
      <c r="G89" s="413"/>
      <c r="H89" s="413"/>
      <c r="I89" s="413"/>
      <c r="J89" s="413"/>
      <c r="K89" s="413"/>
      <c r="L89" s="413"/>
      <c r="M89" s="413"/>
      <c r="N89" s="413"/>
      <c r="O89" s="413"/>
      <c r="P89" s="509" t="s">
        <v>1444</v>
      </c>
      <c r="Q89" s="509" t="s">
        <v>1438</v>
      </c>
      <c r="R89" s="410" t="s">
        <v>1438</v>
      </c>
    </row>
    <row r="90" spans="2:18" ht="15.75" thickBot="1" x14ac:dyDescent="0.3">
      <c r="B90" s="1172"/>
      <c r="C90" s="1175"/>
      <c r="D90" s="412"/>
      <c r="E90" s="412"/>
      <c r="F90" s="412"/>
      <c r="G90" s="412"/>
      <c r="H90" s="412"/>
      <c r="I90" s="412"/>
      <c r="J90" s="412"/>
      <c r="K90" s="412"/>
      <c r="L90" s="412"/>
      <c r="M90" s="412"/>
      <c r="N90" s="412"/>
      <c r="O90" s="412"/>
      <c r="P90" s="510"/>
      <c r="Q90" s="277" t="s">
        <v>1348</v>
      </c>
      <c r="R90" s="405" t="s">
        <v>1349</v>
      </c>
    </row>
    <row r="91" spans="2:18" x14ac:dyDescent="0.25">
      <c r="B91" s="1170" t="s">
        <v>1445</v>
      </c>
      <c r="C91" s="1173" t="s">
        <v>1382</v>
      </c>
      <c r="D91" s="410" t="s">
        <v>1325</v>
      </c>
      <c r="E91" s="410" t="s">
        <v>1325</v>
      </c>
      <c r="F91" s="410" t="s">
        <v>1325</v>
      </c>
      <c r="G91" s="410" t="s">
        <v>1325</v>
      </c>
      <c r="H91" s="410" t="s">
        <v>1325</v>
      </c>
      <c r="I91" s="410" t="s">
        <v>1325</v>
      </c>
      <c r="J91" s="410" t="s">
        <v>1325</v>
      </c>
      <c r="K91" s="410" t="s">
        <v>1325</v>
      </c>
      <c r="L91" s="410" t="s">
        <v>1325</v>
      </c>
      <c r="M91" s="410" t="s">
        <v>1325</v>
      </c>
      <c r="N91" s="410" t="s">
        <v>1325</v>
      </c>
      <c r="O91" s="410" t="s">
        <v>1325</v>
      </c>
      <c r="P91" s="509" t="s">
        <v>1446</v>
      </c>
      <c r="Q91" s="509" t="s">
        <v>1325</v>
      </c>
      <c r="R91" s="410" t="s">
        <v>1325</v>
      </c>
    </row>
    <row r="92" spans="2:18" ht="36" x14ac:dyDescent="0.25">
      <c r="B92" s="1171"/>
      <c r="C92" s="1174"/>
      <c r="D92" s="410" t="s">
        <v>1447</v>
      </c>
      <c r="E92" s="410" t="s">
        <v>1448</v>
      </c>
      <c r="F92" s="410" t="s">
        <v>1448</v>
      </c>
      <c r="G92" s="410" t="s">
        <v>1447</v>
      </c>
      <c r="H92" s="410" t="s">
        <v>1448</v>
      </c>
      <c r="I92" s="410" t="s">
        <v>1448</v>
      </c>
      <c r="J92" s="410" t="s">
        <v>1448</v>
      </c>
      <c r="K92" s="410" t="s">
        <v>1448</v>
      </c>
      <c r="L92" s="410" t="s">
        <v>1448</v>
      </c>
      <c r="M92" s="410" t="s">
        <v>1447</v>
      </c>
      <c r="N92" s="410" t="s">
        <v>1448</v>
      </c>
      <c r="O92" s="410" t="s">
        <v>1448</v>
      </c>
      <c r="P92" s="509" t="s">
        <v>1449</v>
      </c>
      <c r="Q92" s="509" t="s">
        <v>1447</v>
      </c>
      <c r="R92" s="410" t="s">
        <v>1447</v>
      </c>
    </row>
    <row r="93" spans="2:18" x14ac:dyDescent="0.25">
      <c r="B93" s="1171"/>
      <c r="C93" s="1174"/>
      <c r="D93" s="410" t="s">
        <v>1330</v>
      </c>
      <c r="E93" s="410" t="s">
        <v>1331</v>
      </c>
      <c r="F93" s="410" t="s">
        <v>1332</v>
      </c>
      <c r="G93" s="410" t="s">
        <v>1333</v>
      </c>
      <c r="H93" s="410" t="s">
        <v>1334</v>
      </c>
      <c r="I93" s="410" t="s">
        <v>1335</v>
      </c>
      <c r="J93" s="410" t="s">
        <v>1336</v>
      </c>
      <c r="K93" s="410" t="s">
        <v>1337</v>
      </c>
      <c r="L93" s="410" t="s">
        <v>1338</v>
      </c>
      <c r="M93" s="410" t="s">
        <v>1339</v>
      </c>
      <c r="N93" s="410" t="s">
        <v>1340</v>
      </c>
      <c r="O93" s="410" t="s">
        <v>1341</v>
      </c>
      <c r="P93" s="509" t="s">
        <v>1450</v>
      </c>
      <c r="Q93" s="509" t="s">
        <v>1343</v>
      </c>
      <c r="R93" s="410" t="s">
        <v>1344</v>
      </c>
    </row>
    <row r="94" spans="2:18" x14ac:dyDescent="0.25">
      <c r="B94" s="1171"/>
      <c r="C94" s="1174"/>
      <c r="D94" s="413"/>
      <c r="E94" s="413"/>
      <c r="F94" s="413"/>
      <c r="G94" s="413"/>
      <c r="H94" s="413"/>
      <c r="I94" s="413"/>
      <c r="J94" s="413"/>
      <c r="K94" s="413"/>
      <c r="L94" s="413"/>
      <c r="M94" s="413"/>
      <c r="N94" s="413"/>
      <c r="O94" s="413"/>
      <c r="P94" s="509" t="s">
        <v>1451</v>
      </c>
      <c r="Q94" s="509" t="s">
        <v>1346</v>
      </c>
      <c r="R94" s="410" t="s">
        <v>1346</v>
      </c>
    </row>
    <row r="95" spans="2:18" x14ac:dyDescent="0.25">
      <c r="B95" s="1171"/>
      <c r="C95" s="1174"/>
      <c r="D95" s="413"/>
      <c r="E95" s="413"/>
      <c r="F95" s="413"/>
      <c r="G95" s="413"/>
      <c r="H95" s="413"/>
      <c r="I95" s="413"/>
      <c r="J95" s="413"/>
      <c r="K95" s="413"/>
      <c r="L95" s="413"/>
      <c r="M95" s="413"/>
      <c r="N95" s="413"/>
      <c r="O95" s="413"/>
      <c r="P95" s="410" t="s">
        <v>1452</v>
      </c>
      <c r="Q95" s="410" t="s">
        <v>1447</v>
      </c>
      <c r="R95" s="410" t="s">
        <v>1447</v>
      </c>
    </row>
    <row r="96" spans="2:18" ht="15.75" thickBot="1" x14ac:dyDescent="0.3">
      <c r="B96" s="1172"/>
      <c r="C96" s="1175"/>
      <c r="D96" s="412"/>
      <c r="E96" s="412"/>
      <c r="F96" s="412"/>
      <c r="G96" s="412"/>
      <c r="H96" s="412"/>
      <c r="I96" s="412"/>
      <c r="J96" s="412"/>
      <c r="K96" s="412"/>
      <c r="L96" s="412"/>
      <c r="M96" s="412"/>
      <c r="N96" s="412"/>
      <c r="O96" s="412"/>
      <c r="P96" s="412"/>
      <c r="Q96" s="405" t="s">
        <v>1348</v>
      </c>
      <c r="R96" s="405" t="s">
        <v>1349</v>
      </c>
    </row>
    <row r="97" spans="2:18" x14ac:dyDescent="0.25">
      <c r="B97" s="1179" t="s">
        <v>1453</v>
      </c>
      <c r="C97" s="1182" t="s">
        <v>1454</v>
      </c>
      <c r="D97" s="410" t="s">
        <v>1325</v>
      </c>
      <c r="E97" s="410" t="s">
        <v>1325</v>
      </c>
      <c r="F97" s="410" t="s">
        <v>1325</v>
      </c>
      <c r="G97" s="410" t="s">
        <v>1325</v>
      </c>
      <c r="H97" s="410" t="s">
        <v>1325</v>
      </c>
      <c r="I97" s="410" t="s">
        <v>1325</v>
      </c>
      <c r="J97" s="410" t="s">
        <v>1325</v>
      </c>
      <c r="K97" s="410" t="s">
        <v>1325</v>
      </c>
      <c r="L97" s="410" t="s">
        <v>1325</v>
      </c>
      <c r="M97" s="410" t="s">
        <v>1325</v>
      </c>
      <c r="N97" s="410" t="s">
        <v>1325</v>
      </c>
      <c r="O97" s="410" t="s">
        <v>1325</v>
      </c>
      <c r="P97" s="1176"/>
      <c r="Q97" s="509" t="s">
        <v>1325</v>
      </c>
      <c r="R97" s="509" t="s">
        <v>1325</v>
      </c>
    </row>
    <row r="98" spans="2:18" x14ac:dyDescent="0.25">
      <c r="B98" s="1180"/>
      <c r="C98" s="1183"/>
      <c r="D98" s="410" t="s">
        <v>1455</v>
      </c>
      <c r="E98" s="410" t="s">
        <v>1455</v>
      </c>
      <c r="F98" s="410" t="s">
        <v>1455</v>
      </c>
      <c r="G98" s="410" t="s">
        <v>1455</v>
      </c>
      <c r="H98" s="410" t="s">
        <v>1455</v>
      </c>
      <c r="I98" s="410" t="s">
        <v>1455</v>
      </c>
      <c r="J98" s="410" t="s">
        <v>1455</v>
      </c>
      <c r="K98" s="410" t="s">
        <v>1455</v>
      </c>
      <c r="L98" s="410" t="s">
        <v>1455</v>
      </c>
      <c r="M98" s="410" t="s">
        <v>1455</v>
      </c>
      <c r="N98" s="410" t="s">
        <v>1455</v>
      </c>
      <c r="O98" s="410" t="s">
        <v>1455</v>
      </c>
      <c r="P98" s="1177"/>
      <c r="Q98" s="509" t="s">
        <v>1455</v>
      </c>
      <c r="R98" s="509" t="s">
        <v>1455</v>
      </c>
    </row>
    <row r="99" spans="2:18" x14ac:dyDescent="0.25">
      <c r="B99" s="1180"/>
      <c r="C99" s="1183"/>
      <c r="D99" s="410" t="s">
        <v>1330</v>
      </c>
      <c r="E99" s="410" t="s">
        <v>1331</v>
      </c>
      <c r="F99" s="410" t="s">
        <v>1332</v>
      </c>
      <c r="G99" s="410" t="s">
        <v>1333</v>
      </c>
      <c r="H99" s="410" t="s">
        <v>1334</v>
      </c>
      <c r="I99" s="410" t="s">
        <v>1335</v>
      </c>
      <c r="J99" s="410" t="s">
        <v>1336</v>
      </c>
      <c r="K99" s="410" t="s">
        <v>1337</v>
      </c>
      <c r="L99" s="410" t="s">
        <v>1338</v>
      </c>
      <c r="M99" s="410" t="s">
        <v>1339</v>
      </c>
      <c r="N99" s="410" t="s">
        <v>1340</v>
      </c>
      <c r="O99" s="410" t="s">
        <v>1341</v>
      </c>
      <c r="P99" s="1177"/>
      <c r="Q99" s="509" t="s">
        <v>1343</v>
      </c>
      <c r="R99" s="509" t="s">
        <v>1344</v>
      </c>
    </row>
    <row r="100" spans="2:18" x14ac:dyDescent="0.25">
      <c r="B100" s="1180"/>
      <c r="C100" s="1183"/>
      <c r="D100" s="413"/>
      <c r="E100" s="413"/>
      <c r="F100" s="413"/>
      <c r="G100" s="413"/>
      <c r="H100" s="413"/>
      <c r="I100" s="413"/>
      <c r="J100" s="413"/>
      <c r="K100" s="413"/>
      <c r="L100" s="413"/>
      <c r="M100" s="413"/>
      <c r="N100" s="413"/>
      <c r="O100" s="413"/>
      <c r="P100" s="1177"/>
      <c r="Q100" s="509" t="s">
        <v>1346</v>
      </c>
      <c r="R100" s="509" t="s">
        <v>1346</v>
      </c>
    </row>
    <row r="101" spans="2:18" x14ac:dyDescent="0.25">
      <c r="B101" s="1180"/>
      <c r="C101" s="1183"/>
      <c r="D101" s="413"/>
      <c r="E101" s="413"/>
      <c r="F101" s="413"/>
      <c r="G101" s="413"/>
      <c r="H101" s="413"/>
      <c r="I101" s="413"/>
      <c r="J101" s="413"/>
      <c r="K101" s="413"/>
      <c r="L101" s="413"/>
      <c r="M101" s="413"/>
      <c r="N101" s="413"/>
      <c r="O101" s="413"/>
      <c r="P101" s="1177"/>
      <c r="Q101" s="509" t="s">
        <v>1455</v>
      </c>
      <c r="R101" s="509" t="s">
        <v>1455</v>
      </c>
    </row>
    <row r="102" spans="2:18" ht="15.75" thickBot="1" x14ac:dyDescent="0.3">
      <c r="B102" s="1181"/>
      <c r="C102" s="1184"/>
      <c r="D102" s="412"/>
      <c r="E102" s="412"/>
      <c r="F102" s="412"/>
      <c r="G102" s="412"/>
      <c r="H102" s="412"/>
      <c r="I102" s="412"/>
      <c r="J102" s="412"/>
      <c r="K102" s="412"/>
      <c r="L102" s="412"/>
      <c r="M102" s="412"/>
      <c r="N102" s="412"/>
      <c r="O102" s="412"/>
      <c r="P102" s="1178"/>
      <c r="Q102" s="277" t="s">
        <v>1348</v>
      </c>
      <c r="R102" s="277" t="s">
        <v>1349</v>
      </c>
    </row>
    <row r="103" spans="2:18" x14ac:dyDescent="0.25">
      <c r="B103" s="1170" t="s">
        <v>1456</v>
      </c>
      <c r="C103" s="1173" t="s">
        <v>1350</v>
      </c>
      <c r="D103" s="410" t="s">
        <v>1325</v>
      </c>
      <c r="E103" s="410" t="s">
        <v>1325</v>
      </c>
      <c r="F103" s="410" t="s">
        <v>1325</v>
      </c>
      <c r="G103" s="410" t="s">
        <v>1325</v>
      </c>
      <c r="H103" s="410" t="s">
        <v>1325</v>
      </c>
      <c r="I103" s="410" t="s">
        <v>1325</v>
      </c>
      <c r="J103" s="410" t="s">
        <v>1325</v>
      </c>
      <c r="K103" s="410" t="s">
        <v>1325</v>
      </c>
      <c r="L103" s="410" t="s">
        <v>1325</v>
      </c>
      <c r="M103" s="410" t="s">
        <v>1325</v>
      </c>
      <c r="N103" s="410" t="s">
        <v>1325</v>
      </c>
      <c r="O103" s="410" t="s">
        <v>1325</v>
      </c>
      <c r="P103" s="1176"/>
      <c r="Q103" s="509" t="s">
        <v>1325</v>
      </c>
      <c r="R103" s="509" t="s">
        <v>1325</v>
      </c>
    </row>
    <row r="104" spans="2:18" ht="36" x14ac:dyDescent="0.25">
      <c r="B104" s="1171"/>
      <c r="C104" s="1174"/>
      <c r="D104" s="410" t="s">
        <v>1457</v>
      </c>
      <c r="E104" s="410" t="s">
        <v>1457</v>
      </c>
      <c r="F104" s="410" t="s">
        <v>1457</v>
      </c>
      <c r="G104" s="410" t="s">
        <v>1457</v>
      </c>
      <c r="H104" s="410" t="s">
        <v>1457</v>
      </c>
      <c r="I104" s="410" t="s">
        <v>1457</v>
      </c>
      <c r="J104" s="410" t="s">
        <v>1457</v>
      </c>
      <c r="K104" s="410" t="s">
        <v>1457</v>
      </c>
      <c r="L104" s="410" t="s">
        <v>1457</v>
      </c>
      <c r="M104" s="410" t="s">
        <v>1457</v>
      </c>
      <c r="N104" s="410" t="s">
        <v>1457</v>
      </c>
      <c r="O104" s="410" t="s">
        <v>1457</v>
      </c>
      <c r="P104" s="1177"/>
      <c r="Q104" s="509" t="s">
        <v>1457</v>
      </c>
      <c r="R104" s="509" t="s">
        <v>1457</v>
      </c>
    </row>
    <row r="105" spans="2:18" x14ac:dyDescent="0.25">
      <c r="B105" s="1171"/>
      <c r="C105" s="1174"/>
      <c r="D105" s="410" t="s">
        <v>1330</v>
      </c>
      <c r="E105" s="410" t="s">
        <v>1331</v>
      </c>
      <c r="F105" s="410" t="s">
        <v>1332</v>
      </c>
      <c r="G105" s="410" t="s">
        <v>1333</v>
      </c>
      <c r="H105" s="410" t="s">
        <v>1334</v>
      </c>
      <c r="I105" s="410" t="s">
        <v>1335</v>
      </c>
      <c r="J105" s="410" t="s">
        <v>1336</v>
      </c>
      <c r="K105" s="410" t="s">
        <v>1337</v>
      </c>
      <c r="L105" s="410" t="s">
        <v>1338</v>
      </c>
      <c r="M105" s="410" t="s">
        <v>1339</v>
      </c>
      <c r="N105" s="410" t="s">
        <v>1340</v>
      </c>
      <c r="O105" s="410" t="s">
        <v>1341</v>
      </c>
      <c r="P105" s="1177"/>
      <c r="Q105" s="509" t="s">
        <v>1343</v>
      </c>
      <c r="R105" s="509" t="s">
        <v>1344</v>
      </c>
    </row>
    <row r="106" spans="2:18" x14ac:dyDescent="0.25">
      <c r="B106" s="1171"/>
      <c r="C106" s="1174"/>
      <c r="D106" s="413"/>
      <c r="E106" s="413"/>
      <c r="F106" s="413"/>
      <c r="G106" s="413"/>
      <c r="H106" s="413"/>
      <c r="I106" s="413"/>
      <c r="J106" s="413"/>
      <c r="K106" s="413"/>
      <c r="L106" s="413"/>
      <c r="M106" s="413"/>
      <c r="N106" s="413"/>
      <c r="O106" s="413"/>
      <c r="P106" s="1177"/>
      <c r="Q106" s="509" t="s">
        <v>1346</v>
      </c>
      <c r="R106" s="509" t="s">
        <v>1346</v>
      </c>
    </row>
    <row r="107" spans="2:18" x14ac:dyDescent="0.25">
      <c r="B107" s="1171"/>
      <c r="C107" s="1174"/>
      <c r="D107" s="413"/>
      <c r="E107" s="413"/>
      <c r="F107" s="413"/>
      <c r="G107" s="413"/>
      <c r="H107" s="413"/>
      <c r="I107" s="413"/>
      <c r="J107" s="413"/>
      <c r="K107" s="413"/>
      <c r="L107" s="413"/>
      <c r="M107" s="413"/>
      <c r="N107" s="413"/>
      <c r="O107" s="413"/>
      <c r="P107" s="1177"/>
      <c r="Q107" s="509" t="s">
        <v>1457</v>
      </c>
      <c r="R107" s="509" t="s">
        <v>1457</v>
      </c>
    </row>
    <row r="108" spans="2:18" ht="15.75" thickBot="1" x14ac:dyDescent="0.3">
      <c r="B108" s="1172"/>
      <c r="C108" s="1175"/>
      <c r="D108" s="412"/>
      <c r="E108" s="412"/>
      <c r="F108" s="412"/>
      <c r="G108" s="412"/>
      <c r="H108" s="412"/>
      <c r="I108" s="412"/>
      <c r="J108" s="412"/>
      <c r="K108" s="412"/>
      <c r="L108" s="412"/>
      <c r="M108" s="412"/>
      <c r="N108" s="412"/>
      <c r="O108" s="412"/>
      <c r="P108" s="1178"/>
      <c r="Q108" s="277" t="s">
        <v>1348</v>
      </c>
      <c r="R108" s="277" t="s">
        <v>1349</v>
      </c>
    </row>
    <row r="109" spans="2:18" x14ac:dyDescent="0.25">
      <c r="B109" s="1170" t="s">
        <v>1458</v>
      </c>
      <c r="C109" s="1173" t="s">
        <v>1359</v>
      </c>
      <c r="D109" s="410" t="s">
        <v>1325</v>
      </c>
      <c r="E109" s="410" t="s">
        <v>1325</v>
      </c>
      <c r="F109" s="410" t="s">
        <v>1325</v>
      </c>
      <c r="G109" s="410" t="s">
        <v>1325</v>
      </c>
      <c r="H109" s="410" t="s">
        <v>1325</v>
      </c>
      <c r="I109" s="410" t="s">
        <v>1325</v>
      </c>
      <c r="J109" s="410" t="s">
        <v>1325</v>
      </c>
      <c r="K109" s="410" t="s">
        <v>1325</v>
      </c>
      <c r="L109" s="410" t="s">
        <v>1325</v>
      </c>
      <c r="M109" s="410" t="s">
        <v>1325</v>
      </c>
      <c r="N109" s="410" t="s">
        <v>1325</v>
      </c>
      <c r="O109" s="410" t="s">
        <v>1325</v>
      </c>
      <c r="P109" s="1176"/>
      <c r="Q109" s="509" t="s">
        <v>1325</v>
      </c>
      <c r="R109" s="509" t="s">
        <v>1325</v>
      </c>
    </row>
    <row r="110" spans="2:18" ht="36" x14ac:dyDescent="0.25">
      <c r="B110" s="1171"/>
      <c r="C110" s="1174"/>
      <c r="D110" s="410" t="s">
        <v>1459</v>
      </c>
      <c r="E110" s="410" t="s">
        <v>1459</v>
      </c>
      <c r="F110" s="410" t="s">
        <v>1459</v>
      </c>
      <c r="G110" s="410" t="s">
        <v>1459</v>
      </c>
      <c r="H110" s="410" t="s">
        <v>1459</v>
      </c>
      <c r="I110" s="410" t="s">
        <v>1459</v>
      </c>
      <c r="J110" s="410" t="s">
        <v>1459</v>
      </c>
      <c r="K110" s="410" t="s">
        <v>1459</v>
      </c>
      <c r="L110" s="410" t="s">
        <v>1459</v>
      </c>
      <c r="M110" s="410" t="s">
        <v>1459</v>
      </c>
      <c r="N110" s="410" t="s">
        <v>1459</v>
      </c>
      <c r="O110" s="410" t="s">
        <v>1459</v>
      </c>
      <c r="P110" s="1177"/>
      <c r="Q110" s="509" t="s">
        <v>1459</v>
      </c>
      <c r="R110" s="509" t="s">
        <v>1459</v>
      </c>
    </row>
    <row r="111" spans="2:18" x14ac:dyDescent="0.25">
      <c r="B111" s="1171"/>
      <c r="C111" s="1174"/>
      <c r="D111" s="410" t="s">
        <v>1330</v>
      </c>
      <c r="E111" s="410" t="s">
        <v>1331</v>
      </c>
      <c r="F111" s="410" t="s">
        <v>1332</v>
      </c>
      <c r="G111" s="410" t="s">
        <v>1333</v>
      </c>
      <c r="H111" s="410" t="s">
        <v>1334</v>
      </c>
      <c r="I111" s="410" t="s">
        <v>1335</v>
      </c>
      <c r="J111" s="410" t="s">
        <v>1336</v>
      </c>
      <c r="K111" s="410" t="s">
        <v>1337</v>
      </c>
      <c r="L111" s="410" t="s">
        <v>1338</v>
      </c>
      <c r="M111" s="410" t="s">
        <v>1339</v>
      </c>
      <c r="N111" s="410" t="s">
        <v>1340</v>
      </c>
      <c r="O111" s="410" t="s">
        <v>1341</v>
      </c>
      <c r="P111" s="1177"/>
      <c r="Q111" s="509" t="s">
        <v>1343</v>
      </c>
      <c r="R111" s="509" t="s">
        <v>1344</v>
      </c>
    </row>
    <row r="112" spans="2:18" x14ac:dyDescent="0.25">
      <c r="B112" s="1171"/>
      <c r="C112" s="1174"/>
      <c r="D112" s="413"/>
      <c r="E112" s="413"/>
      <c r="F112" s="413"/>
      <c r="G112" s="413"/>
      <c r="H112" s="413"/>
      <c r="I112" s="413"/>
      <c r="J112" s="413"/>
      <c r="K112" s="413"/>
      <c r="L112" s="413"/>
      <c r="M112" s="413"/>
      <c r="N112" s="413"/>
      <c r="O112" s="413"/>
      <c r="P112" s="1177"/>
      <c r="Q112" s="509" t="s">
        <v>1346</v>
      </c>
      <c r="R112" s="509" t="s">
        <v>1346</v>
      </c>
    </row>
    <row r="113" spans="2:18" x14ac:dyDescent="0.25">
      <c r="B113" s="1171"/>
      <c r="C113" s="1174"/>
      <c r="D113" s="413"/>
      <c r="E113" s="413"/>
      <c r="F113" s="413"/>
      <c r="G113" s="413"/>
      <c r="H113" s="413"/>
      <c r="I113" s="413"/>
      <c r="J113" s="413"/>
      <c r="K113" s="413"/>
      <c r="L113" s="413"/>
      <c r="M113" s="413"/>
      <c r="N113" s="413"/>
      <c r="O113" s="413"/>
      <c r="P113" s="1177"/>
      <c r="Q113" s="509" t="s">
        <v>1459</v>
      </c>
      <c r="R113" s="509" t="s">
        <v>1459</v>
      </c>
    </row>
    <row r="114" spans="2:18" ht="15.75" thickBot="1" x14ac:dyDescent="0.3">
      <c r="B114" s="1172"/>
      <c r="C114" s="1175"/>
      <c r="D114" s="412"/>
      <c r="E114" s="412"/>
      <c r="F114" s="412"/>
      <c r="G114" s="412"/>
      <c r="H114" s="412"/>
      <c r="I114" s="412"/>
      <c r="J114" s="412"/>
      <c r="K114" s="412"/>
      <c r="L114" s="412"/>
      <c r="M114" s="412"/>
      <c r="N114" s="412"/>
      <c r="O114" s="412"/>
      <c r="P114" s="1178"/>
      <c r="Q114" s="277" t="s">
        <v>1348</v>
      </c>
      <c r="R114" s="277" t="s">
        <v>1349</v>
      </c>
    </row>
    <row r="115" spans="2:18" x14ac:dyDescent="0.25">
      <c r="B115" s="1170" t="s">
        <v>1460</v>
      </c>
      <c r="C115" s="1173" t="s">
        <v>1367</v>
      </c>
      <c r="D115" s="410" t="s">
        <v>1325</v>
      </c>
      <c r="E115" s="410" t="s">
        <v>1325</v>
      </c>
      <c r="F115" s="410" t="s">
        <v>1325</v>
      </c>
      <c r="G115" s="410" t="s">
        <v>1325</v>
      </c>
      <c r="H115" s="410" t="s">
        <v>1325</v>
      </c>
      <c r="I115" s="410" t="s">
        <v>1325</v>
      </c>
      <c r="J115" s="410" t="s">
        <v>1325</v>
      </c>
      <c r="K115" s="410" t="s">
        <v>1325</v>
      </c>
      <c r="L115" s="410" t="s">
        <v>1325</v>
      </c>
      <c r="M115" s="410" t="s">
        <v>1325</v>
      </c>
      <c r="N115" s="410" t="s">
        <v>1325</v>
      </c>
      <c r="O115" s="410" t="s">
        <v>1325</v>
      </c>
      <c r="P115" s="1176"/>
      <c r="Q115" s="509" t="s">
        <v>1325</v>
      </c>
      <c r="R115" s="509" t="s">
        <v>1325</v>
      </c>
    </row>
    <row r="116" spans="2:18" ht="36" x14ac:dyDescent="0.25">
      <c r="B116" s="1171"/>
      <c r="C116" s="1174"/>
      <c r="D116" s="410" t="s">
        <v>1461</v>
      </c>
      <c r="E116" s="410" t="s">
        <v>1461</v>
      </c>
      <c r="F116" s="410" t="s">
        <v>1461</v>
      </c>
      <c r="G116" s="410" t="s">
        <v>1461</v>
      </c>
      <c r="H116" s="410" t="s">
        <v>1461</v>
      </c>
      <c r="I116" s="410" t="s">
        <v>1461</v>
      </c>
      <c r="J116" s="410" t="s">
        <v>1461</v>
      </c>
      <c r="K116" s="410" t="s">
        <v>1461</v>
      </c>
      <c r="L116" s="410" t="s">
        <v>1461</v>
      </c>
      <c r="M116" s="410" t="s">
        <v>1461</v>
      </c>
      <c r="N116" s="410" t="s">
        <v>1461</v>
      </c>
      <c r="O116" s="410" t="s">
        <v>1461</v>
      </c>
      <c r="P116" s="1177"/>
      <c r="Q116" s="509" t="s">
        <v>1461</v>
      </c>
      <c r="R116" s="509" t="s">
        <v>1461</v>
      </c>
    </row>
    <row r="117" spans="2:18" x14ac:dyDescent="0.25">
      <c r="B117" s="1171"/>
      <c r="C117" s="1174"/>
      <c r="D117" s="410" t="s">
        <v>1330</v>
      </c>
      <c r="E117" s="410" t="s">
        <v>1331</v>
      </c>
      <c r="F117" s="410" t="s">
        <v>1332</v>
      </c>
      <c r="G117" s="410" t="s">
        <v>1333</v>
      </c>
      <c r="H117" s="410" t="s">
        <v>1334</v>
      </c>
      <c r="I117" s="410" t="s">
        <v>1335</v>
      </c>
      <c r="J117" s="410" t="s">
        <v>1336</v>
      </c>
      <c r="K117" s="410" t="s">
        <v>1337</v>
      </c>
      <c r="L117" s="410" t="s">
        <v>1338</v>
      </c>
      <c r="M117" s="410" t="s">
        <v>1339</v>
      </c>
      <c r="N117" s="410" t="s">
        <v>1340</v>
      </c>
      <c r="O117" s="410" t="s">
        <v>1341</v>
      </c>
      <c r="P117" s="1177"/>
      <c r="Q117" s="509" t="s">
        <v>1343</v>
      </c>
      <c r="R117" s="509" t="s">
        <v>1344</v>
      </c>
    </row>
    <row r="118" spans="2:18" x14ac:dyDescent="0.25">
      <c r="B118" s="1171"/>
      <c r="C118" s="1174"/>
      <c r="D118" s="413"/>
      <c r="E118" s="413"/>
      <c r="F118" s="413"/>
      <c r="G118" s="413"/>
      <c r="H118" s="413"/>
      <c r="I118" s="413"/>
      <c r="J118" s="413"/>
      <c r="K118" s="413"/>
      <c r="L118" s="413"/>
      <c r="M118" s="413"/>
      <c r="N118" s="413"/>
      <c r="O118" s="413"/>
      <c r="P118" s="1177"/>
      <c r="Q118" s="509" t="s">
        <v>1462</v>
      </c>
      <c r="R118" s="509" t="s">
        <v>1462</v>
      </c>
    </row>
    <row r="119" spans="2:18" x14ac:dyDescent="0.25">
      <c r="B119" s="1171"/>
      <c r="C119" s="1174"/>
      <c r="D119" s="413"/>
      <c r="E119" s="413"/>
      <c r="F119" s="413"/>
      <c r="G119" s="413"/>
      <c r="H119" s="413"/>
      <c r="I119" s="413"/>
      <c r="J119" s="413"/>
      <c r="K119" s="413"/>
      <c r="L119" s="413"/>
      <c r="M119" s="413"/>
      <c r="N119" s="413"/>
      <c r="O119" s="413"/>
      <c r="P119" s="1177"/>
      <c r="Q119" s="509" t="s">
        <v>1461</v>
      </c>
      <c r="R119" s="509" t="s">
        <v>1461</v>
      </c>
    </row>
    <row r="120" spans="2:18" ht="15.75" thickBot="1" x14ac:dyDescent="0.3">
      <c r="B120" s="1172"/>
      <c r="C120" s="1175"/>
      <c r="D120" s="412"/>
      <c r="E120" s="412"/>
      <c r="F120" s="412"/>
      <c r="G120" s="412"/>
      <c r="H120" s="412"/>
      <c r="I120" s="412"/>
      <c r="J120" s="412"/>
      <c r="K120" s="412"/>
      <c r="L120" s="412"/>
      <c r="M120" s="412"/>
      <c r="N120" s="412"/>
      <c r="O120" s="412"/>
      <c r="P120" s="1178"/>
      <c r="Q120" s="277" t="s">
        <v>1348</v>
      </c>
      <c r="R120" s="277" t="s">
        <v>1349</v>
      </c>
    </row>
    <row r="121" spans="2:18" x14ac:dyDescent="0.25">
      <c r="B121" s="1170" t="s">
        <v>1463</v>
      </c>
      <c r="C121" s="1173" t="s">
        <v>1375</v>
      </c>
      <c r="D121" s="410" t="s">
        <v>1325</v>
      </c>
      <c r="E121" s="410" t="s">
        <v>1325</v>
      </c>
      <c r="F121" s="410" t="s">
        <v>1325</v>
      </c>
      <c r="G121" s="410" t="s">
        <v>1325</v>
      </c>
      <c r="H121" s="410" t="s">
        <v>1325</v>
      </c>
      <c r="I121" s="410" t="s">
        <v>1325</v>
      </c>
      <c r="J121" s="410" t="s">
        <v>1325</v>
      </c>
      <c r="K121" s="410" t="s">
        <v>1325</v>
      </c>
      <c r="L121" s="410" t="s">
        <v>1325</v>
      </c>
      <c r="M121" s="410" t="s">
        <v>1325</v>
      </c>
      <c r="N121" s="410" t="s">
        <v>1325</v>
      </c>
      <c r="O121" s="410" t="s">
        <v>1325</v>
      </c>
      <c r="P121" s="1176"/>
      <c r="Q121" s="509" t="s">
        <v>1325</v>
      </c>
      <c r="R121" s="509" t="s">
        <v>1325</v>
      </c>
    </row>
    <row r="122" spans="2:18" ht="36" x14ac:dyDescent="0.25">
      <c r="B122" s="1171"/>
      <c r="C122" s="1174"/>
      <c r="D122" s="410" t="s">
        <v>1464</v>
      </c>
      <c r="E122" s="410" t="s">
        <v>1464</v>
      </c>
      <c r="F122" s="410" t="s">
        <v>1464</v>
      </c>
      <c r="G122" s="410" t="s">
        <v>1464</v>
      </c>
      <c r="H122" s="410" t="s">
        <v>1464</v>
      </c>
      <c r="I122" s="410" t="s">
        <v>1464</v>
      </c>
      <c r="J122" s="410" t="s">
        <v>1464</v>
      </c>
      <c r="K122" s="410" t="s">
        <v>1464</v>
      </c>
      <c r="L122" s="410" t="s">
        <v>1464</v>
      </c>
      <c r="M122" s="410" t="s">
        <v>1464</v>
      </c>
      <c r="N122" s="410" t="s">
        <v>1464</v>
      </c>
      <c r="O122" s="410" t="s">
        <v>1464</v>
      </c>
      <c r="P122" s="1177"/>
      <c r="Q122" s="509" t="s">
        <v>1464</v>
      </c>
      <c r="R122" s="509" t="s">
        <v>1464</v>
      </c>
    </row>
    <row r="123" spans="2:18" x14ac:dyDescent="0.25">
      <c r="B123" s="1171"/>
      <c r="C123" s="1174"/>
      <c r="D123" s="410" t="s">
        <v>1330</v>
      </c>
      <c r="E123" s="410" t="s">
        <v>1331</v>
      </c>
      <c r="F123" s="410" t="s">
        <v>1332</v>
      </c>
      <c r="G123" s="410" t="s">
        <v>1333</v>
      </c>
      <c r="H123" s="410" t="s">
        <v>1334</v>
      </c>
      <c r="I123" s="410" t="s">
        <v>1335</v>
      </c>
      <c r="J123" s="410" t="s">
        <v>1336</v>
      </c>
      <c r="K123" s="410" t="s">
        <v>1337</v>
      </c>
      <c r="L123" s="410" t="s">
        <v>1338</v>
      </c>
      <c r="M123" s="410" t="s">
        <v>1339</v>
      </c>
      <c r="N123" s="410" t="s">
        <v>1340</v>
      </c>
      <c r="O123" s="410" t="s">
        <v>1341</v>
      </c>
      <c r="P123" s="1177"/>
      <c r="Q123" s="509" t="s">
        <v>1343</v>
      </c>
      <c r="R123" s="509" t="s">
        <v>1344</v>
      </c>
    </row>
    <row r="124" spans="2:18" x14ac:dyDescent="0.25">
      <c r="B124" s="1171"/>
      <c r="C124" s="1174"/>
      <c r="D124" s="413"/>
      <c r="E124" s="413"/>
      <c r="F124" s="413"/>
      <c r="G124" s="413"/>
      <c r="H124" s="413"/>
      <c r="I124" s="413"/>
      <c r="J124" s="413"/>
      <c r="K124" s="413"/>
      <c r="L124" s="413"/>
      <c r="M124" s="413"/>
      <c r="N124" s="413"/>
      <c r="O124" s="413"/>
      <c r="P124" s="1177"/>
      <c r="Q124" s="509" t="s">
        <v>1346</v>
      </c>
      <c r="R124" s="509" t="s">
        <v>1346</v>
      </c>
    </row>
    <row r="125" spans="2:18" x14ac:dyDescent="0.25">
      <c r="B125" s="1171"/>
      <c r="C125" s="1174"/>
      <c r="D125" s="413"/>
      <c r="E125" s="413"/>
      <c r="F125" s="413"/>
      <c r="G125" s="413"/>
      <c r="H125" s="413"/>
      <c r="I125" s="413"/>
      <c r="J125" s="413"/>
      <c r="K125" s="413"/>
      <c r="L125" s="413"/>
      <c r="M125" s="413"/>
      <c r="N125" s="413"/>
      <c r="O125" s="413"/>
      <c r="P125" s="1177"/>
      <c r="Q125" s="509" t="s">
        <v>1464</v>
      </c>
      <c r="R125" s="509" t="s">
        <v>1464</v>
      </c>
    </row>
    <row r="126" spans="2:18" ht="15.75" thickBot="1" x14ac:dyDescent="0.3">
      <c r="B126" s="1172"/>
      <c r="C126" s="1175"/>
      <c r="D126" s="412"/>
      <c r="E126" s="412"/>
      <c r="F126" s="412"/>
      <c r="G126" s="412"/>
      <c r="H126" s="412"/>
      <c r="I126" s="412"/>
      <c r="J126" s="412"/>
      <c r="K126" s="412"/>
      <c r="L126" s="412"/>
      <c r="M126" s="412"/>
      <c r="N126" s="412"/>
      <c r="O126" s="412"/>
      <c r="P126" s="1178"/>
      <c r="Q126" s="277" t="s">
        <v>1348</v>
      </c>
      <c r="R126" s="277" t="s">
        <v>1349</v>
      </c>
    </row>
    <row r="127" spans="2:18" x14ac:dyDescent="0.25">
      <c r="B127" s="1170" t="s">
        <v>1465</v>
      </c>
      <c r="C127" s="1173" t="s">
        <v>1382</v>
      </c>
      <c r="D127" s="410" t="s">
        <v>1325</v>
      </c>
      <c r="E127" s="410" t="s">
        <v>1325</v>
      </c>
      <c r="F127" s="410" t="s">
        <v>1325</v>
      </c>
      <c r="G127" s="410" t="s">
        <v>1325</v>
      </c>
      <c r="H127" s="410" t="s">
        <v>1325</v>
      </c>
      <c r="I127" s="410" t="s">
        <v>1325</v>
      </c>
      <c r="J127" s="410" t="s">
        <v>1325</v>
      </c>
      <c r="K127" s="410" t="s">
        <v>1325</v>
      </c>
      <c r="L127" s="410" t="s">
        <v>1325</v>
      </c>
      <c r="M127" s="410" t="s">
        <v>1325</v>
      </c>
      <c r="N127" s="410" t="s">
        <v>1325</v>
      </c>
      <c r="O127" s="410" t="s">
        <v>1325</v>
      </c>
      <c r="P127" s="1176"/>
      <c r="Q127" s="509" t="s">
        <v>1325</v>
      </c>
      <c r="R127" s="509" t="s">
        <v>1325</v>
      </c>
    </row>
    <row r="128" spans="2:18" ht="36" x14ac:dyDescent="0.25">
      <c r="B128" s="1171"/>
      <c r="C128" s="1174"/>
      <c r="D128" s="410" t="s">
        <v>1466</v>
      </c>
      <c r="E128" s="410" t="s">
        <v>1466</v>
      </c>
      <c r="F128" s="410" t="s">
        <v>1466</v>
      </c>
      <c r="G128" s="410" t="s">
        <v>1466</v>
      </c>
      <c r="H128" s="410" t="s">
        <v>1466</v>
      </c>
      <c r="I128" s="410" t="s">
        <v>1466</v>
      </c>
      <c r="J128" s="410" t="s">
        <v>1466</v>
      </c>
      <c r="K128" s="410" t="s">
        <v>1466</v>
      </c>
      <c r="L128" s="410" t="s">
        <v>1466</v>
      </c>
      <c r="M128" s="410" t="s">
        <v>1466</v>
      </c>
      <c r="N128" s="410" t="s">
        <v>1466</v>
      </c>
      <c r="O128" s="410" t="s">
        <v>1466</v>
      </c>
      <c r="P128" s="1177"/>
      <c r="Q128" s="509" t="s">
        <v>1466</v>
      </c>
      <c r="R128" s="509" t="s">
        <v>1466</v>
      </c>
    </row>
    <row r="129" spans="2:18" x14ac:dyDescent="0.25">
      <c r="B129" s="1171"/>
      <c r="C129" s="1174"/>
      <c r="D129" s="410" t="s">
        <v>1330</v>
      </c>
      <c r="E129" s="410" t="s">
        <v>1331</v>
      </c>
      <c r="F129" s="410" t="s">
        <v>1332</v>
      </c>
      <c r="G129" s="410" t="s">
        <v>1333</v>
      </c>
      <c r="H129" s="410" t="s">
        <v>1334</v>
      </c>
      <c r="I129" s="410" t="s">
        <v>1335</v>
      </c>
      <c r="J129" s="410" t="s">
        <v>1336</v>
      </c>
      <c r="K129" s="410" t="s">
        <v>1337</v>
      </c>
      <c r="L129" s="410" t="s">
        <v>1338</v>
      </c>
      <c r="M129" s="410" t="s">
        <v>1339</v>
      </c>
      <c r="N129" s="410" t="s">
        <v>1340</v>
      </c>
      <c r="O129" s="410" t="s">
        <v>1341</v>
      </c>
      <c r="P129" s="1177"/>
      <c r="Q129" s="509" t="s">
        <v>1343</v>
      </c>
      <c r="R129" s="509" t="s">
        <v>1344</v>
      </c>
    </row>
    <row r="130" spans="2:18" x14ac:dyDescent="0.25">
      <c r="B130" s="1171"/>
      <c r="C130" s="1174"/>
      <c r="D130" s="413"/>
      <c r="E130" s="413"/>
      <c r="F130" s="413"/>
      <c r="G130" s="413"/>
      <c r="H130" s="413"/>
      <c r="I130" s="413"/>
      <c r="J130" s="413"/>
      <c r="K130" s="413"/>
      <c r="L130" s="413"/>
      <c r="M130" s="413"/>
      <c r="N130" s="413"/>
      <c r="O130" s="413"/>
      <c r="P130" s="1177"/>
      <c r="Q130" s="509" t="s">
        <v>1346</v>
      </c>
      <c r="R130" s="509" t="s">
        <v>1346</v>
      </c>
    </row>
    <row r="131" spans="2:18" x14ac:dyDescent="0.25">
      <c r="B131" s="1171"/>
      <c r="C131" s="1174"/>
      <c r="D131" s="413"/>
      <c r="E131" s="413"/>
      <c r="F131" s="413"/>
      <c r="G131" s="413"/>
      <c r="H131" s="413"/>
      <c r="I131" s="413"/>
      <c r="J131" s="413"/>
      <c r="K131" s="413"/>
      <c r="L131" s="413"/>
      <c r="M131" s="413"/>
      <c r="N131" s="413"/>
      <c r="O131" s="413"/>
      <c r="P131" s="1177"/>
      <c r="Q131" s="509" t="s">
        <v>1466</v>
      </c>
      <c r="R131" s="509" t="s">
        <v>1466</v>
      </c>
    </row>
    <row r="132" spans="2:18" ht="15.75" thickBot="1" x14ac:dyDescent="0.3">
      <c r="B132" s="1172"/>
      <c r="C132" s="1175"/>
      <c r="D132" s="412"/>
      <c r="E132" s="412"/>
      <c r="F132" s="412"/>
      <c r="G132" s="412"/>
      <c r="H132" s="412"/>
      <c r="I132" s="412"/>
      <c r="J132" s="412"/>
      <c r="K132" s="412"/>
      <c r="L132" s="412"/>
      <c r="M132" s="412"/>
      <c r="N132" s="412"/>
      <c r="O132" s="412"/>
      <c r="P132" s="1178"/>
      <c r="Q132" s="277" t="s">
        <v>1348</v>
      </c>
      <c r="R132" s="277" t="s">
        <v>1349</v>
      </c>
    </row>
    <row r="133" spans="2:18" x14ac:dyDescent="0.25">
      <c r="B133" s="1170" t="s">
        <v>1467</v>
      </c>
      <c r="C133" s="1173" t="s">
        <v>1397</v>
      </c>
      <c r="D133" s="509" t="s">
        <v>1325</v>
      </c>
      <c r="E133" s="509" t="s">
        <v>1325</v>
      </c>
      <c r="F133" s="509" t="s">
        <v>1325</v>
      </c>
      <c r="G133" s="509" t="s">
        <v>1325</v>
      </c>
      <c r="H133" s="509" t="s">
        <v>1325</v>
      </c>
      <c r="I133" s="509" t="s">
        <v>1325</v>
      </c>
      <c r="J133" s="509" t="s">
        <v>1325</v>
      </c>
      <c r="K133" s="509" t="s">
        <v>1325</v>
      </c>
      <c r="L133" s="509" t="s">
        <v>1325</v>
      </c>
      <c r="M133" s="509" t="s">
        <v>1325</v>
      </c>
      <c r="N133" s="509" t="s">
        <v>1325</v>
      </c>
      <c r="O133" s="509" t="s">
        <v>1325</v>
      </c>
      <c r="P133" s="1176"/>
      <c r="Q133" s="509" t="s">
        <v>1325</v>
      </c>
      <c r="R133" s="509" t="s">
        <v>1325</v>
      </c>
    </row>
    <row r="134" spans="2:18" ht="36" x14ac:dyDescent="0.25">
      <c r="B134" s="1171"/>
      <c r="C134" s="1174"/>
      <c r="D134" s="509" t="s">
        <v>1468</v>
      </c>
      <c r="E134" s="509" t="s">
        <v>1468</v>
      </c>
      <c r="F134" s="509" t="s">
        <v>1468</v>
      </c>
      <c r="G134" s="509" t="s">
        <v>1468</v>
      </c>
      <c r="H134" s="509" t="s">
        <v>1468</v>
      </c>
      <c r="I134" s="509" t="s">
        <v>1468</v>
      </c>
      <c r="J134" s="509" t="s">
        <v>1468</v>
      </c>
      <c r="K134" s="509" t="s">
        <v>1468</v>
      </c>
      <c r="L134" s="509" t="s">
        <v>1468</v>
      </c>
      <c r="M134" s="509" t="s">
        <v>1468</v>
      </c>
      <c r="N134" s="509" t="s">
        <v>1468</v>
      </c>
      <c r="O134" s="509" t="s">
        <v>1468</v>
      </c>
      <c r="P134" s="1177"/>
      <c r="Q134" s="509" t="s">
        <v>1468</v>
      </c>
      <c r="R134" s="509" t="s">
        <v>1468</v>
      </c>
    </row>
    <row r="135" spans="2:18" x14ac:dyDescent="0.25">
      <c r="B135" s="1171"/>
      <c r="C135" s="1174"/>
      <c r="D135" s="509" t="s">
        <v>1330</v>
      </c>
      <c r="E135" s="509" t="s">
        <v>1331</v>
      </c>
      <c r="F135" s="509" t="s">
        <v>1332</v>
      </c>
      <c r="G135" s="509" t="s">
        <v>1333</v>
      </c>
      <c r="H135" s="509" t="s">
        <v>1469</v>
      </c>
      <c r="I135" s="509" t="s">
        <v>1335</v>
      </c>
      <c r="J135" s="509" t="s">
        <v>1336</v>
      </c>
      <c r="K135" s="509" t="s">
        <v>1337</v>
      </c>
      <c r="L135" s="509" t="s">
        <v>1338</v>
      </c>
      <c r="M135" s="509" t="s">
        <v>1339</v>
      </c>
      <c r="N135" s="509" t="s">
        <v>1340</v>
      </c>
      <c r="O135" s="509" t="s">
        <v>1341</v>
      </c>
      <c r="P135" s="1177"/>
      <c r="Q135" s="509" t="s">
        <v>1343</v>
      </c>
      <c r="R135" s="509" t="s">
        <v>1344</v>
      </c>
    </row>
    <row r="136" spans="2:18" x14ac:dyDescent="0.25">
      <c r="B136" s="1171"/>
      <c r="C136" s="1174"/>
      <c r="D136" s="539"/>
      <c r="E136" s="539"/>
      <c r="F136" s="539"/>
      <c r="G136" s="539"/>
      <c r="H136" s="539"/>
      <c r="I136" s="539"/>
      <c r="J136" s="539"/>
      <c r="K136" s="539"/>
      <c r="L136" s="539"/>
      <c r="M136" s="539"/>
      <c r="N136" s="539"/>
      <c r="O136" s="539"/>
      <c r="P136" s="1177"/>
      <c r="Q136" s="509" t="s">
        <v>1410</v>
      </c>
      <c r="R136" s="509" t="s">
        <v>1410</v>
      </c>
    </row>
    <row r="137" spans="2:18" x14ac:dyDescent="0.25">
      <c r="B137" s="1171"/>
      <c r="C137" s="1174"/>
      <c r="D137" s="539"/>
      <c r="E137" s="539"/>
      <c r="F137" s="539"/>
      <c r="G137" s="539"/>
      <c r="H137" s="539"/>
      <c r="I137" s="539"/>
      <c r="J137" s="539"/>
      <c r="K137" s="539"/>
      <c r="L137" s="539"/>
      <c r="M137" s="539"/>
      <c r="N137" s="539"/>
      <c r="O137" s="539"/>
      <c r="P137" s="1177"/>
      <c r="Q137" s="509" t="s">
        <v>1468</v>
      </c>
      <c r="R137" s="509" t="s">
        <v>1468</v>
      </c>
    </row>
    <row r="138" spans="2:18" x14ac:dyDescent="0.25">
      <c r="B138" s="1172"/>
      <c r="C138" s="1175"/>
      <c r="D138" s="510"/>
      <c r="E138" s="510"/>
      <c r="F138" s="510"/>
      <c r="G138" s="510"/>
      <c r="H138" s="510"/>
      <c r="I138" s="510"/>
      <c r="J138" s="510"/>
      <c r="K138" s="510"/>
      <c r="L138" s="510"/>
      <c r="M138" s="510"/>
      <c r="N138" s="510"/>
      <c r="O138" s="510"/>
      <c r="P138" s="1178"/>
      <c r="Q138" s="405" t="s">
        <v>1348</v>
      </c>
      <c r="R138" s="405" t="s">
        <v>1349</v>
      </c>
    </row>
    <row r="139" spans="2:18" ht="36" x14ac:dyDescent="0.25">
      <c r="B139" s="403" t="s">
        <v>1470</v>
      </c>
      <c r="C139" s="404" t="s">
        <v>279</v>
      </c>
      <c r="D139" s="277" t="s">
        <v>1471</v>
      </c>
      <c r="E139" s="277" t="s">
        <v>1472</v>
      </c>
      <c r="F139" s="277" t="s">
        <v>1473</v>
      </c>
      <c r="G139" s="277" t="s">
        <v>1474</v>
      </c>
      <c r="H139" s="277" t="s">
        <v>1475</v>
      </c>
      <c r="I139" s="277" t="s">
        <v>1476</v>
      </c>
      <c r="J139" s="540" t="s">
        <v>1477</v>
      </c>
      <c r="K139" s="540" t="s">
        <v>1478</v>
      </c>
      <c r="L139" s="540" t="s">
        <v>1479</v>
      </c>
      <c r="M139" s="540" t="s">
        <v>1480</v>
      </c>
      <c r="N139" s="540" t="s">
        <v>1481</v>
      </c>
      <c r="O139" s="540" t="s">
        <v>1482</v>
      </c>
      <c r="P139" s="271" t="s">
        <v>1483</v>
      </c>
      <c r="Q139" s="271" t="s">
        <v>1484</v>
      </c>
      <c r="R139" s="271" t="s">
        <v>1485</v>
      </c>
    </row>
    <row r="140" spans="2:18" x14ac:dyDescent="0.25">
      <c r="B140" s="1164"/>
      <c r="C140" s="1164"/>
      <c r="D140" s="1164"/>
      <c r="E140" s="1164"/>
      <c r="F140" s="1164"/>
      <c r="G140" s="1164"/>
      <c r="H140" s="1164"/>
      <c r="I140" s="1164"/>
      <c r="J140" s="1164"/>
      <c r="K140" s="1164"/>
      <c r="L140" s="1165"/>
      <c r="M140" s="1165"/>
      <c r="N140" s="1167"/>
      <c r="O140" s="1167"/>
      <c r="P140" s="1167"/>
      <c r="Q140" s="1167"/>
      <c r="R140" s="1167"/>
    </row>
    <row r="141" spans="2:18" x14ac:dyDescent="0.25">
      <c r="B141" s="1169"/>
      <c r="C141" s="1169"/>
      <c r="D141" s="1169"/>
      <c r="E141" s="1169"/>
      <c r="F141" s="1169"/>
      <c r="G141" s="1169"/>
      <c r="H141" s="1169"/>
      <c r="I141" s="1169"/>
      <c r="J141" s="1169"/>
      <c r="K141" s="1169"/>
      <c r="L141" s="1166"/>
      <c r="M141" s="1166"/>
      <c r="N141" s="1168"/>
      <c r="O141" s="1168"/>
      <c r="P141" s="1168"/>
      <c r="Q141" s="1168"/>
      <c r="R141" s="1168"/>
    </row>
    <row r="142" spans="2:18" ht="15.75" x14ac:dyDescent="0.25">
      <c r="B142" s="1166"/>
      <c r="C142" s="1166"/>
      <c r="D142" s="1166"/>
      <c r="E142" s="1166"/>
      <c r="F142" s="1166"/>
      <c r="G142" s="1166"/>
      <c r="H142" s="1166"/>
      <c r="I142" s="1166"/>
      <c r="J142" s="1166"/>
      <c r="K142" s="1166"/>
      <c r="L142" s="452"/>
      <c r="M142" s="452"/>
      <c r="N142" s="414"/>
      <c r="O142" s="414"/>
      <c r="P142" s="414"/>
      <c r="Q142" s="414"/>
      <c r="R142" s="414"/>
    </row>
    <row r="143" spans="2:18" ht="15.75" x14ac:dyDescent="0.25">
      <c r="B143" s="1169"/>
      <c r="C143" s="1169"/>
      <c r="D143" s="1169"/>
      <c r="E143" s="1169"/>
      <c r="F143" s="1169"/>
      <c r="G143" s="1169"/>
      <c r="H143" s="1169"/>
      <c r="I143" s="1169"/>
      <c r="J143" s="1169"/>
      <c r="K143" s="1169"/>
      <c r="L143" s="452"/>
      <c r="M143" s="452"/>
      <c r="N143" s="414"/>
      <c r="O143" s="414"/>
      <c r="P143" s="414"/>
      <c r="Q143" s="414"/>
      <c r="R143" s="414"/>
    </row>
    <row r="144" spans="2:18" x14ac:dyDescent="0.25">
      <c r="B144" s="1161"/>
      <c r="C144" s="1161"/>
      <c r="D144" s="1161"/>
      <c r="E144" s="1161"/>
      <c r="F144" s="1161"/>
      <c r="G144" s="1161"/>
      <c r="H144" s="1161"/>
      <c r="I144" s="1161"/>
      <c r="J144" s="1161"/>
      <c r="K144" s="1161"/>
      <c r="L144" s="1161"/>
      <c r="M144" s="1161"/>
      <c r="N144" s="1161"/>
      <c r="O144" s="1161"/>
      <c r="P144" s="1161"/>
      <c r="Q144" s="1161"/>
      <c r="R144" s="1161"/>
    </row>
    <row r="145" spans="2:18" x14ac:dyDescent="0.25">
      <c r="B145" s="1161"/>
      <c r="C145" s="1161"/>
      <c r="D145" s="1161"/>
      <c r="E145" s="1161"/>
      <c r="F145" s="1161"/>
      <c r="G145" s="1161"/>
      <c r="H145" s="1161"/>
      <c r="I145" s="1161"/>
      <c r="J145" s="1161"/>
      <c r="K145" s="1161"/>
      <c r="L145" s="1161"/>
      <c r="M145" s="1161"/>
      <c r="N145" s="1161"/>
      <c r="O145" s="1161"/>
      <c r="P145" s="1161"/>
      <c r="Q145" s="1161"/>
      <c r="R145" s="1161"/>
    </row>
    <row r="146" spans="2:18" x14ac:dyDescent="0.25">
      <c r="B146" s="1161"/>
      <c r="C146" s="1161"/>
      <c r="D146" s="1161"/>
      <c r="E146" s="1161"/>
      <c r="F146" s="1161"/>
      <c r="G146" s="1161"/>
      <c r="H146" s="1161"/>
      <c r="I146" s="1161"/>
      <c r="J146" s="1161"/>
      <c r="K146" s="1161"/>
      <c r="L146" s="1161"/>
      <c r="M146" s="1161"/>
      <c r="N146" s="1161"/>
      <c r="O146" s="1161"/>
      <c r="P146" s="1161"/>
      <c r="Q146" s="1161"/>
      <c r="R146" s="1161"/>
    </row>
    <row r="147" spans="2:18" ht="60" customHeight="1" x14ac:dyDescent="0.25">
      <c r="B147" s="1161"/>
      <c r="C147" s="1161"/>
      <c r="D147" s="1161"/>
      <c r="E147" s="1161"/>
      <c r="F147" s="1161"/>
      <c r="G147" s="1161"/>
      <c r="H147" s="1161"/>
      <c r="I147" s="1161"/>
      <c r="J147" s="1161"/>
      <c r="K147" s="1161"/>
      <c r="L147" s="1161"/>
      <c r="M147" s="1161"/>
      <c r="N147" s="1161"/>
      <c r="O147" s="1161"/>
      <c r="P147" s="1161"/>
      <c r="Q147" s="1161"/>
      <c r="R147" s="1161"/>
    </row>
    <row r="148" spans="2:18" ht="24" customHeight="1" x14ac:dyDescent="0.25">
      <c r="B148" s="1162"/>
      <c r="C148" s="1162"/>
      <c r="D148" s="1162"/>
      <c r="E148" s="1162"/>
      <c r="F148" s="1162"/>
      <c r="G148" s="1162"/>
      <c r="H148" s="1162"/>
      <c r="I148" s="1162"/>
      <c r="J148" s="1162"/>
      <c r="K148" s="1162"/>
      <c r="L148" s="1162"/>
      <c r="M148" s="1162"/>
      <c r="N148" s="1162"/>
      <c r="O148" s="1162"/>
      <c r="P148" s="1162"/>
      <c r="Q148" s="1162"/>
      <c r="R148" s="1162"/>
    </row>
    <row r="149" spans="2:18" ht="24" customHeight="1" x14ac:dyDescent="0.25">
      <c r="B149" s="1159"/>
      <c r="C149" s="1159"/>
      <c r="D149" s="1159"/>
      <c r="E149" s="1159"/>
      <c r="F149" s="1159"/>
      <c r="G149" s="1159"/>
      <c r="H149" s="1159"/>
      <c r="I149" s="1159"/>
      <c r="J149" s="1159"/>
      <c r="K149" s="1159"/>
      <c r="L149" s="1159"/>
      <c r="M149" s="1159"/>
      <c r="N149" s="1159"/>
      <c r="O149" s="1159"/>
      <c r="P149" s="1159"/>
      <c r="Q149" s="1159"/>
      <c r="R149" s="1159"/>
    </row>
    <row r="150" spans="2:18" ht="15.75" x14ac:dyDescent="0.25">
      <c r="B150" s="1163"/>
      <c r="C150" s="1163"/>
      <c r="D150" s="1163"/>
      <c r="E150" s="1163"/>
      <c r="F150" s="1163"/>
      <c r="G150" s="1163"/>
      <c r="H150" s="1163"/>
      <c r="I150" s="1163"/>
      <c r="J150" s="1163"/>
      <c r="K150" s="1163"/>
      <c r="L150" s="1163"/>
      <c r="M150" s="1163"/>
      <c r="N150" s="1163"/>
      <c r="O150" s="1163"/>
      <c r="P150" s="1163"/>
      <c r="Q150" s="1163"/>
      <c r="R150" s="1163"/>
    </row>
    <row r="151" spans="2:18" ht="24" customHeight="1" x14ac:dyDescent="0.25">
      <c r="B151" s="1158"/>
      <c r="C151" s="1158"/>
      <c r="D151" s="1158"/>
      <c r="E151" s="1158"/>
      <c r="F151" s="1158"/>
      <c r="G151" s="1158"/>
      <c r="H151" s="1158"/>
      <c r="I151" s="1158"/>
      <c r="J151" s="1158"/>
      <c r="K151" s="1158"/>
      <c r="L151" s="1158"/>
      <c r="M151" s="1158"/>
      <c r="N151" s="1158"/>
      <c r="O151" s="1158"/>
      <c r="P151" s="1158"/>
      <c r="Q151" s="1158"/>
      <c r="R151" s="1158"/>
    </row>
    <row r="152" spans="2:18" x14ac:dyDescent="0.25">
      <c r="B152" s="1159"/>
      <c r="C152" s="1159"/>
      <c r="D152" s="1159"/>
      <c r="E152" s="1159"/>
      <c r="F152" s="1159"/>
      <c r="G152" s="1159"/>
      <c r="H152" s="1159"/>
      <c r="I152" s="1159"/>
      <c r="J152" s="1159"/>
      <c r="K152" s="1159"/>
      <c r="L152" s="1159"/>
      <c r="M152" s="1159"/>
      <c r="N152" s="1159"/>
      <c r="O152" s="1159"/>
      <c r="P152" s="1159"/>
      <c r="Q152" s="1159"/>
      <c r="R152" s="1159"/>
    </row>
    <row r="153" spans="2:18" x14ac:dyDescent="0.25">
      <c r="B153" s="1160"/>
      <c r="C153" s="1160"/>
      <c r="D153" s="1160"/>
      <c r="E153" s="1160"/>
      <c r="F153" s="1160"/>
      <c r="G153" s="1160"/>
      <c r="H153" s="1160"/>
      <c r="I153" s="1160"/>
      <c r="J153" s="1160"/>
      <c r="K153" s="1160"/>
      <c r="L153" s="1160"/>
      <c r="M153" s="1160"/>
      <c r="N153" s="1160"/>
      <c r="O153" s="1160"/>
      <c r="P153" s="1160"/>
      <c r="Q153" s="1160"/>
      <c r="R153" s="1160"/>
    </row>
    <row r="154" spans="2:18" x14ac:dyDescent="0.25">
      <c r="B154" s="1159"/>
      <c r="C154" s="1159"/>
      <c r="D154" s="1159"/>
      <c r="E154" s="1159"/>
      <c r="F154" s="1159"/>
      <c r="G154" s="1159"/>
      <c r="H154" s="1159"/>
      <c r="I154" s="1159"/>
      <c r="J154" s="1159"/>
      <c r="K154" s="1159"/>
      <c r="L154" s="1159"/>
      <c r="M154" s="1159"/>
      <c r="N154" s="1159"/>
      <c r="O154" s="1159"/>
      <c r="P154" s="1159"/>
      <c r="Q154" s="1159"/>
      <c r="R154" s="1159"/>
    </row>
  </sheetData>
  <mergeCells count="84">
    <mergeCell ref="B25:B30"/>
    <mergeCell ref="C25:C30"/>
    <mergeCell ref="B2:O2"/>
    <mergeCell ref="D6:I6"/>
    <mergeCell ref="J6:O6"/>
    <mergeCell ref="D7:F7"/>
    <mergeCell ref="G7:I7"/>
    <mergeCell ref="J7:L7"/>
    <mergeCell ref="M7:O7"/>
    <mergeCell ref="B13:B18"/>
    <mergeCell ref="C13:C18"/>
    <mergeCell ref="R7:R8"/>
    <mergeCell ref="B9:B12"/>
    <mergeCell ref="C9:C12"/>
    <mergeCell ref="B19:B24"/>
    <mergeCell ref="C19:C24"/>
    <mergeCell ref="P6:P8"/>
    <mergeCell ref="Q6:R6"/>
    <mergeCell ref="Q7:Q8"/>
    <mergeCell ref="B31:B36"/>
    <mergeCell ref="C31:C36"/>
    <mergeCell ref="B37:B42"/>
    <mergeCell ref="C37:C42"/>
    <mergeCell ref="B43:B48"/>
    <mergeCell ref="C43:C48"/>
    <mergeCell ref="B49:B54"/>
    <mergeCell ref="C49:C54"/>
    <mergeCell ref="B55:B60"/>
    <mergeCell ref="C55:C60"/>
    <mergeCell ref="B61:B66"/>
    <mergeCell ref="C61:C66"/>
    <mergeCell ref="B67:B72"/>
    <mergeCell ref="C67:C72"/>
    <mergeCell ref="B73:B78"/>
    <mergeCell ref="C73:C78"/>
    <mergeCell ref="B79:B84"/>
    <mergeCell ref="C79:C84"/>
    <mergeCell ref="B85:B90"/>
    <mergeCell ref="C85:C90"/>
    <mergeCell ref="B91:B96"/>
    <mergeCell ref="C91:C96"/>
    <mergeCell ref="B97:B102"/>
    <mergeCell ref="C97:C102"/>
    <mergeCell ref="P97:P102"/>
    <mergeCell ref="B103:B108"/>
    <mergeCell ref="C103:C108"/>
    <mergeCell ref="P103:P108"/>
    <mergeCell ref="B109:B114"/>
    <mergeCell ref="C109:C114"/>
    <mergeCell ref="P109:P114"/>
    <mergeCell ref="B115:B120"/>
    <mergeCell ref="C115:C120"/>
    <mergeCell ref="P115:P120"/>
    <mergeCell ref="B121:B126"/>
    <mergeCell ref="C121:C126"/>
    <mergeCell ref="P121:P126"/>
    <mergeCell ref="B127:B132"/>
    <mergeCell ref="C127:C132"/>
    <mergeCell ref="P127:P132"/>
    <mergeCell ref="B133:B138"/>
    <mergeCell ref="C133:C138"/>
    <mergeCell ref="P133:P138"/>
    <mergeCell ref="B144:R144"/>
    <mergeCell ref="B140:K140"/>
    <mergeCell ref="L140:L141"/>
    <mergeCell ref="M140:M141"/>
    <mergeCell ref="N140:N141"/>
    <mergeCell ref="O140:O141"/>
    <mergeCell ref="P140:P141"/>
    <mergeCell ref="Q140:Q141"/>
    <mergeCell ref="R140:R141"/>
    <mergeCell ref="B141:K141"/>
    <mergeCell ref="B142:K142"/>
    <mergeCell ref="B143:K143"/>
    <mergeCell ref="B151:R151"/>
    <mergeCell ref="B152:R152"/>
    <mergeCell ref="B153:R153"/>
    <mergeCell ref="B154:R154"/>
    <mergeCell ref="B145:R145"/>
    <mergeCell ref="B146:R146"/>
    <mergeCell ref="B147:R147"/>
    <mergeCell ref="B148:R148"/>
    <mergeCell ref="B149:R149"/>
    <mergeCell ref="B150:R150"/>
  </mergeCells>
  <pageMargins left="0.7" right="0.7" top="0.75" bottom="0.75" header="0.3" footer="0.3"/>
  <pageSetup paperSize="9" orientation="portrait" verticalDpi="12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F82216-0BA7-418E-B219-8D9AA010F931}">
  <sheetPr>
    <tabColor theme="0" tint="-0.499984740745262"/>
    <pageSetUpPr fitToPage="1"/>
  </sheetPr>
  <dimension ref="B2:I9"/>
  <sheetViews>
    <sheetView workbookViewId="0"/>
  </sheetViews>
  <sheetFormatPr defaultRowHeight="15" x14ac:dyDescent="0.25"/>
  <cols>
    <col min="1" max="1" width="7.140625" customWidth="1"/>
    <col min="2" max="2" width="6.140625" customWidth="1"/>
    <col min="3" max="3" width="27" customWidth="1"/>
    <col min="4" max="4" width="18.5703125" bestFit="1" customWidth="1"/>
    <col min="5" max="5" width="10.7109375" customWidth="1"/>
    <col min="6" max="6" width="21.85546875" customWidth="1"/>
    <col min="7" max="7" width="13.140625" customWidth="1"/>
    <col min="8" max="8" width="11.42578125" customWidth="1"/>
    <col min="9" max="9" width="10.85546875" customWidth="1"/>
  </cols>
  <sheetData>
    <row r="2" spans="2:9" x14ac:dyDescent="0.25">
      <c r="B2" s="620" t="s">
        <v>5938</v>
      </c>
    </row>
    <row r="3" spans="2:9" x14ac:dyDescent="0.25">
      <c r="B3" s="621"/>
    </row>
    <row r="4" spans="2:9" x14ac:dyDescent="0.25">
      <c r="B4" s="621"/>
      <c r="D4" s="574" t="s">
        <v>242</v>
      </c>
      <c r="E4" s="574" t="s">
        <v>243</v>
      </c>
      <c r="F4" s="574" t="s">
        <v>244</v>
      </c>
      <c r="G4" s="574" t="s">
        <v>281</v>
      </c>
      <c r="H4" s="574" t="s">
        <v>282</v>
      </c>
      <c r="I4" s="574" t="s">
        <v>350</v>
      </c>
    </row>
    <row r="5" spans="2:9" x14ac:dyDescent="0.25">
      <c r="D5" s="1045" t="s">
        <v>5939</v>
      </c>
      <c r="E5" s="1045"/>
      <c r="F5" s="1045"/>
      <c r="G5" s="1045"/>
      <c r="H5" s="1045"/>
      <c r="I5" s="1045"/>
    </row>
    <row r="6" spans="2:9" ht="42" customHeight="1" x14ac:dyDescent="0.25">
      <c r="D6" s="448" t="s">
        <v>5940</v>
      </c>
      <c r="E6" s="448" t="s">
        <v>5941</v>
      </c>
      <c r="F6" s="448" t="s">
        <v>5942</v>
      </c>
      <c r="G6" s="448" t="s">
        <v>5943</v>
      </c>
      <c r="H6" s="448" t="s">
        <v>5944</v>
      </c>
      <c r="I6" s="448" t="s">
        <v>279</v>
      </c>
    </row>
    <row r="7" spans="2:9" x14ac:dyDescent="0.25">
      <c r="B7" s="33">
        <v>1</v>
      </c>
      <c r="C7" s="201" t="s">
        <v>1324</v>
      </c>
      <c r="D7" s="622"/>
      <c r="E7" s="622"/>
      <c r="F7" s="622"/>
      <c r="G7" s="622"/>
      <c r="H7" s="622"/>
      <c r="I7" s="622"/>
    </row>
    <row r="8" spans="2:9" x14ac:dyDescent="0.25">
      <c r="B8" s="33">
        <v>2</v>
      </c>
      <c r="C8" s="201" t="s">
        <v>5196</v>
      </c>
      <c r="D8" s="622"/>
      <c r="E8" s="622"/>
      <c r="F8" s="622"/>
      <c r="G8" s="622"/>
      <c r="H8" s="622"/>
      <c r="I8" s="622"/>
    </row>
    <row r="9" spans="2:9" x14ac:dyDescent="0.25">
      <c r="B9" s="623">
        <v>3</v>
      </c>
      <c r="C9" s="624" t="s">
        <v>279</v>
      </c>
      <c r="D9" s="102"/>
      <c r="E9" s="102"/>
      <c r="F9" s="102"/>
      <c r="G9" s="102"/>
      <c r="H9" s="102"/>
      <c r="I9" s="102"/>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499984740745262"/>
    <pageSetUpPr fitToPage="1"/>
  </sheetPr>
  <dimension ref="B2:D11"/>
  <sheetViews>
    <sheetView workbookViewId="0"/>
  </sheetViews>
  <sheetFormatPr defaultColWidth="9.140625" defaultRowHeight="15" x14ac:dyDescent="0.25"/>
  <cols>
    <col min="1" max="1" width="7" style="340" customWidth="1"/>
    <col min="2" max="2" width="4.7109375" style="340" customWidth="1"/>
    <col min="3" max="3" width="58.5703125" style="340" customWidth="1"/>
    <col min="4" max="4" width="55" style="340" customWidth="1"/>
    <col min="5" max="5" width="9.140625" style="340"/>
    <col min="6" max="6" width="3.28515625" style="340" customWidth="1"/>
    <col min="7" max="7" width="54.5703125" style="340" customWidth="1"/>
    <col min="8" max="8" width="25" style="340" customWidth="1"/>
    <col min="9" max="16384" width="9.140625" style="340"/>
  </cols>
  <sheetData>
    <row r="2" spans="2:4" x14ac:dyDescent="0.25">
      <c r="B2" s="339" t="s">
        <v>35</v>
      </c>
    </row>
    <row r="3" spans="2:4" ht="16.5" thickBot="1" x14ac:dyDescent="0.3">
      <c r="B3" s="341"/>
      <c r="C3" s="342"/>
      <c r="D3" s="342"/>
    </row>
    <row r="4" spans="2:4" ht="15.75" x14ac:dyDescent="0.25">
      <c r="B4" s="341"/>
      <c r="C4" s="342"/>
      <c r="D4" s="350" t="s">
        <v>242</v>
      </c>
    </row>
    <row r="5" spans="2:4" ht="16.5" thickBot="1" x14ac:dyDescent="0.3">
      <c r="B5" s="341"/>
      <c r="C5" s="342"/>
      <c r="D5" s="355" t="s">
        <v>1486</v>
      </c>
    </row>
    <row r="6" spans="2:4" ht="25.5" customHeight="1" thickBot="1" x14ac:dyDescent="0.3">
      <c r="B6" s="343" t="s">
        <v>373</v>
      </c>
      <c r="C6" s="346" t="s">
        <v>1487</v>
      </c>
      <c r="D6" s="356" t="s">
        <v>1488</v>
      </c>
    </row>
    <row r="7" spans="2:4" ht="25.5" customHeight="1" thickBot="1" x14ac:dyDescent="0.3">
      <c r="B7" s="344" t="s">
        <v>375</v>
      </c>
      <c r="C7" s="347" t="s">
        <v>1489</v>
      </c>
      <c r="D7" s="356" t="s">
        <v>1490</v>
      </c>
    </row>
    <row r="8" spans="2:4" ht="25.5" customHeight="1" thickBot="1" x14ac:dyDescent="0.3">
      <c r="B8" s="344" t="s">
        <v>1358</v>
      </c>
      <c r="C8" s="347" t="s">
        <v>1491</v>
      </c>
      <c r="D8" s="356" t="s">
        <v>1492</v>
      </c>
    </row>
    <row r="9" spans="2:4" ht="25.5" customHeight="1" thickBot="1" x14ac:dyDescent="0.3">
      <c r="B9" s="344" t="s">
        <v>1366</v>
      </c>
      <c r="C9" s="348" t="s">
        <v>1493</v>
      </c>
      <c r="D9" s="356" t="s">
        <v>1494</v>
      </c>
    </row>
    <row r="10" spans="2:4" ht="24" customHeight="1" thickBot="1" x14ac:dyDescent="0.3">
      <c r="B10" s="344" t="s">
        <v>1374</v>
      </c>
      <c r="C10" s="348" t="s">
        <v>1495</v>
      </c>
      <c r="D10" s="356" t="s">
        <v>1496</v>
      </c>
    </row>
    <row r="11" spans="2:4" ht="25.5" customHeight="1" thickBot="1" x14ac:dyDescent="0.3">
      <c r="B11" s="345" t="s">
        <v>1381</v>
      </c>
      <c r="C11" s="349" t="s">
        <v>1497</v>
      </c>
      <c r="D11" s="357" t="s">
        <v>1498</v>
      </c>
    </row>
  </sheetData>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499984740745262"/>
  </sheetPr>
  <dimension ref="B2:K40"/>
  <sheetViews>
    <sheetView workbookViewId="0"/>
  </sheetViews>
  <sheetFormatPr defaultColWidth="9.140625" defaultRowHeight="15" x14ac:dyDescent="0.25"/>
  <cols>
    <col min="1" max="1" width="9.140625" style="254"/>
    <col min="2" max="2" width="5.140625" style="254" customWidth="1"/>
    <col min="3" max="3" width="53.28515625" style="254" customWidth="1"/>
    <col min="4" max="4" width="18.5703125" style="254" bestFit="1" customWidth="1"/>
    <col min="5" max="5" width="17.140625" style="254" customWidth="1"/>
    <col min="6" max="6" width="9.140625" style="254"/>
    <col min="7" max="7" width="35.28515625" style="254" customWidth="1"/>
    <col min="8" max="16384" width="9.140625" style="254"/>
  </cols>
  <sheetData>
    <row r="2" spans="2:11" ht="36.75" customHeight="1" x14ac:dyDescent="0.25">
      <c r="B2" s="1207" t="s">
        <v>1499</v>
      </c>
      <c r="C2" s="1207"/>
      <c r="D2" s="1207"/>
      <c r="E2" s="1207"/>
      <c r="F2" s="1207"/>
      <c r="G2" s="1207"/>
      <c r="H2" s="1207"/>
      <c r="I2" s="1207"/>
      <c r="J2" s="1207"/>
      <c r="K2" s="1207"/>
    </row>
    <row r="3" spans="2:11" ht="15.75" x14ac:dyDescent="0.25">
      <c r="B3" s="282"/>
      <c r="C3" s="282"/>
      <c r="D3" s="282"/>
      <c r="E3" s="282"/>
      <c r="F3" s="282"/>
      <c r="G3" s="282"/>
    </row>
    <row r="4" spans="2:11" ht="16.5" thickBot="1" x14ac:dyDescent="0.3">
      <c r="B4" s="282"/>
      <c r="C4" s="282"/>
      <c r="D4" s="282"/>
      <c r="E4" s="282"/>
      <c r="F4" s="282"/>
      <c r="G4" s="282"/>
    </row>
    <row r="5" spans="2:11" ht="16.5" thickBot="1" x14ac:dyDescent="0.3">
      <c r="B5" s="282"/>
      <c r="C5" s="282"/>
      <c r="D5" s="257" t="s">
        <v>242</v>
      </c>
      <c r="E5" s="476" t="s">
        <v>243</v>
      </c>
      <c r="F5" s="282"/>
      <c r="G5" s="282"/>
    </row>
    <row r="6" spans="2:11" ht="36.75" thickBot="1" x14ac:dyDescent="0.3">
      <c r="B6" s="282"/>
      <c r="C6" s="282"/>
      <c r="D6" s="479" t="s">
        <v>1500</v>
      </c>
      <c r="E6" s="352" t="s">
        <v>1501</v>
      </c>
      <c r="F6" s="282"/>
      <c r="G6" s="282"/>
    </row>
    <row r="7" spans="2:11" ht="24.75" thickBot="1" x14ac:dyDescent="0.3">
      <c r="B7" s="327" t="s">
        <v>373</v>
      </c>
      <c r="C7" s="328" t="s">
        <v>1487</v>
      </c>
      <c r="D7" s="256" t="s">
        <v>1502</v>
      </c>
      <c r="E7" s="329"/>
      <c r="F7" s="282"/>
      <c r="G7" s="282"/>
    </row>
    <row r="8" spans="2:11" ht="24.75" thickBot="1" x14ac:dyDescent="0.3">
      <c r="B8" s="260" t="s">
        <v>375</v>
      </c>
      <c r="C8" s="330" t="s">
        <v>1503</v>
      </c>
      <c r="D8" s="256" t="s">
        <v>1504</v>
      </c>
      <c r="E8" s="329"/>
      <c r="F8" s="282"/>
      <c r="G8" s="282"/>
    </row>
    <row r="9" spans="2:11" ht="24.75" thickBot="1" x14ac:dyDescent="0.3">
      <c r="B9" s="260" t="s">
        <v>1358</v>
      </c>
      <c r="C9" s="330" t="s">
        <v>1491</v>
      </c>
      <c r="D9" s="256" t="s">
        <v>1505</v>
      </c>
      <c r="E9" s="329"/>
      <c r="F9" s="282"/>
      <c r="G9" s="282"/>
    </row>
    <row r="10" spans="2:11" ht="24.75" thickBot="1" x14ac:dyDescent="0.3">
      <c r="B10" s="260" t="s">
        <v>1366</v>
      </c>
      <c r="C10" s="331" t="s">
        <v>1506</v>
      </c>
      <c r="D10" s="256" t="s">
        <v>1507</v>
      </c>
      <c r="E10" s="329"/>
      <c r="F10" s="282"/>
      <c r="G10" s="282"/>
    </row>
    <row r="11" spans="2:11" ht="24.75" thickBot="1" x14ac:dyDescent="0.3">
      <c r="B11" s="260" t="s">
        <v>1374</v>
      </c>
      <c r="C11" s="331" t="s">
        <v>1508</v>
      </c>
      <c r="D11" s="256" t="s">
        <v>1509</v>
      </c>
      <c r="E11" s="329"/>
      <c r="F11" s="282"/>
      <c r="G11" s="282"/>
    </row>
    <row r="12" spans="2:11" ht="24.75" thickBot="1" x14ac:dyDescent="0.3">
      <c r="B12" s="260" t="s">
        <v>1381</v>
      </c>
      <c r="C12" s="331" t="s">
        <v>1510</v>
      </c>
      <c r="D12" s="256" t="s">
        <v>1511</v>
      </c>
      <c r="E12" s="256" t="s">
        <v>1512</v>
      </c>
      <c r="F12" s="282"/>
      <c r="G12" s="282"/>
    </row>
    <row r="13" spans="2:11" ht="24.75" thickBot="1" x14ac:dyDescent="0.3">
      <c r="B13" s="260" t="s">
        <v>1387</v>
      </c>
      <c r="C13" s="331" t="s">
        <v>1513</v>
      </c>
      <c r="D13" s="256" t="s">
        <v>1514</v>
      </c>
      <c r="E13" s="256" t="s">
        <v>1515</v>
      </c>
      <c r="F13" s="282"/>
      <c r="G13" s="282"/>
    </row>
    <row r="14" spans="2:11" ht="24.75" thickBot="1" x14ac:dyDescent="0.3">
      <c r="B14" s="260" t="s">
        <v>1396</v>
      </c>
      <c r="C14" s="331" t="s">
        <v>1516</v>
      </c>
      <c r="D14" s="256" t="s">
        <v>1517</v>
      </c>
      <c r="E14" s="256" t="s">
        <v>1518</v>
      </c>
      <c r="F14" s="282"/>
      <c r="G14" s="282"/>
    </row>
    <row r="15" spans="2:11" ht="24.75" thickBot="1" x14ac:dyDescent="0.3">
      <c r="B15" s="260" t="s">
        <v>1402</v>
      </c>
      <c r="C15" s="331" t="s">
        <v>1519</v>
      </c>
      <c r="D15" s="256" t="s">
        <v>1520</v>
      </c>
      <c r="E15" s="271" t="s">
        <v>1521</v>
      </c>
      <c r="F15" s="282"/>
      <c r="G15" s="282"/>
    </row>
    <row r="16" spans="2:11" ht="24.75" thickBot="1" x14ac:dyDescent="0.3">
      <c r="B16" s="260" t="s">
        <v>1412</v>
      </c>
      <c r="C16" s="331" t="s">
        <v>1493</v>
      </c>
      <c r="D16" s="256" t="s">
        <v>1522</v>
      </c>
      <c r="E16" s="329"/>
      <c r="F16" s="282"/>
      <c r="G16" s="282"/>
    </row>
    <row r="17" spans="2:7" ht="24.75" thickBot="1" x14ac:dyDescent="0.3">
      <c r="B17" s="260" t="s">
        <v>1420</v>
      </c>
      <c r="C17" s="331" t="s">
        <v>1523</v>
      </c>
      <c r="D17" s="256" t="s">
        <v>1524</v>
      </c>
      <c r="E17" s="329"/>
      <c r="F17" s="282"/>
      <c r="G17" s="282"/>
    </row>
    <row r="18" spans="2:7" x14ac:dyDescent="0.25">
      <c r="B18" s="260" t="s">
        <v>1428</v>
      </c>
      <c r="C18" s="332" t="s">
        <v>1525</v>
      </c>
      <c r="D18" s="277" t="s">
        <v>1526</v>
      </c>
      <c r="E18" s="506"/>
      <c r="F18" s="502"/>
      <c r="G18" s="274"/>
    </row>
    <row r="19" spans="2:7" ht="24.75" thickBot="1" x14ac:dyDescent="0.3">
      <c r="B19" s="333" t="s">
        <v>1436</v>
      </c>
      <c r="C19" s="334" t="s">
        <v>1497</v>
      </c>
      <c r="D19" s="256" t="s">
        <v>1528</v>
      </c>
      <c r="E19" s="329"/>
      <c r="F19" s="282"/>
      <c r="G19" s="282"/>
    </row>
    <row r="20" spans="2:7" ht="15.75" x14ac:dyDescent="0.25">
      <c r="B20" s="282"/>
      <c r="C20" s="282"/>
      <c r="D20" s="282"/>
      <c r="E20" s="282"/>
      <c r="F20" s="282"/>
      <c r="G20" s="282"/>
    </row>
    <row r="21" spans="2:7" ht="15.75" x14ac:dyDescent="0.25">
      <c r="B21" s="1208"/>
      <c r="C21" s="1208"/>
      <c r="D21" s="1208"/>
      <c r="E21" s="1208"/>
      <c r="F21" s="282"/>
      <c r="G21" s="282"/>
    </row>
    <row r="22" spans="2:7" ht="15.75" x14ac:dyDescent="0.25">
      <c r="B22" s="282"/>
      <c r="C22" s="282"/>
      <c r="D22" s="282"/>
      <c r="E22" s="282"/>
      <c r="F22" s="282"/>
      <c r="G22" s="282"/>
    </row>
    <row r="23" spans="2:7" ht="15.75" x14ac:dyDescent="0.25">
      <c r="B23" s="1208"/>
      <c r="C23" s="1208"/>
      <c r="D23" s="1208"/>
      <c r="E23" s="1208"/>
      <c r="F23" s="282"/>
      <c r="G23" s="282"/>
    </row>
    <row r="24" spans="2:7" ht="24" customHeight="1" x14ac:dyDescent="0.25">
      <c r="B24" s="1159"/>
      <c r="C24" s="1159"/>
      <c r="D24" s="1159"/>
      <c r="E24" s="1159"/>
      <c r="F24" s="1159"/>
      <c r="G24" s="1159"/>
    </row>
    <row r="25" spans="2:7" ht="15.75" x14ac:dyDescent="0.25">
      <c r="B25" s="1208"/>
      <c r="C25" s="1208"/>
      <c r="D25" s="1208"/>
      <c r="E25" s="1208"/>
      <c r="F25" s="282"/>
      <c r="G25" s="282"/>
    </row>
    <row r="26" spans="2:7" ht="36" customHeight="1" x14ac:dyDescent="0.25">
      <c r="B26" s="1159"/>
      <c r="C26" s="1159"/>
      <c r="D26" s="1159"/>
      <c r="E26" s="1159"/>
      <c r="F26" s="1159"/>
      <c r="G26" s="1159"/>
    </row>
    <row r="27" spans="2:7" ht="36" customHeight="1" x14ac:dyDescent="0.25">
      <c r="B27" s="1159"/>
      <c r="C27" s="1159"/>
      <c r="D27" s="1159"/>
      <c r="E27" s="1159"/>
      <c r="F27" s="1159"/>
      <c r="G27" s="1159"/>
    </row>
    <row r="28" spans="2:7" ht="36" customHeight="1" x14ac:dyDescent="0.25">
      <c r="B28" s="1159"/>
      <c r="C28" s="1159"/>
      <c r="D28" s="1159"/>
      <c r="E28" s="1159"/>
      <c r="F28" s="1159"/>
      <c r="G28" s="1159"/>
    </row>
    <row r="29" spans="2:7" ht="93.75" customHeight="1" x14ac:dyDescent="0.25">
      <c r="B29" s="1159"/>
      <c r="C29" s="1159"/>
      <c r="D29" s="1159"/>
      <c r="E29" s="1159"/>
      <c r="F29" s="1159"/>
      <c r="G29" s="1159"/>
    </row>
    <row r="30" spans="2:7" ht="65.25" customHeight="1" x14ac:dyDescent="0.25">
      <c r="B30" s="1159"/>
      <c r="C30" s="1159"/>
      <c r="D30" s="1159"/>
      <c r="E30" s="1159"/>
      <c r="F30" s="1159"/>
      <c r="G30" s="1159"/>
    </row>
    <row r="31" spans="2:7" ht="36" customHeight="1" x14ac:dyDescent="0.25">
      <c r="B31" s="1159"/>
      <c r="C31" s="1159"/>
      <c r="D31" s="1159"/>
      <c r="E31" s="1159"/>
      <c r="F31" s="1159"/>
      <c r="G31" s="1159"/>
    </row>
    <row r="32" spans="2:7" ht="82.5" customHeight="1" x14ac:dyDescent="0.25">
      <c r="B32" s="1159"/>
      <c r="C32" s="1159"/>
      <c r="D32" s="1159"/>
      <c r="E32" s="1159"/>
      <c r="F32" s="1159"/>
      <c r="G32" s="1159"/>
    </row>
    <row r="33" spans="2:7" ht="45" customHeight="1" x14ac:dyDescent="0.25">
      <c r="B33" s="1159"/>
      <c r="C33" s="1159"/>
      <c r="D33" s="1159"/>
      <c r="E33" s="1159"/>
      <c r="F33" s="1159"/>
      <c r="G33" s="1159"/>
    </row>
    <row r="34" spans="2:7" ht="66.75" customHeight="1" x14ac:dyDescent="0.25">
      <c r="B34" s="1159"/>
      <c r="C34" s="1159"/>
      <c r="D34" s="1159"/>
      <c r="E34" s="1159"/>
      <c r="F34" s="1159"/>
      <c r="G34" s="1159"/>
    </row>
    <row r="35" spans="2:7" ht="36" customHeight="1" x14ac:dyDescent="0.25">
      <c r="B35" s="1159"/>
      <c r="C35" s="1159"/>
      <c r="D35" s="1159"/>
      <c r="E35" s="1159"/>
      <c r="F35" s="1159"/>
      <c r="G35" s="1159"/>
    </row>
    <row r="36" spans="2:7" ht="42" customHeight="1" x14ac:dyDescent="0.25">
      <c r="B36" s="1159"/>
      <c r="C36" s="1159"/>
      <c r="D36" s="1159"/>
      <c r="E36" s="1159"/>
      <c r="F36" s="1159"/>
      <c r="G36" s="1159"/>
    </row>
    <row r="37" spans="2:7" ht="36" customHeight="1" x14ac:dyDescent="0.25">
      <c r="B37" s="1159"/>
      <c r="C37" s="1159"/>
      <c r="D37" s="1159"/>
      <c r="E37" s="1159"/>
      <c r="F37" s="1159"/>
      <c r="G37" s="1159"/>
    </row>
    <row r="38" spans="2:7" ht="88.5" customHeight="1" x14ac:dyDescent="0.25">
      <c r="B38" s="1159"/>
      <c r="C38" s="1159"/>
      <c r="D38" s="1159"/>
      <c r="E38" s="1159"/>
      <c r="F38" s="1159"/>
      <c r="G38" s="1159"/>
    </row>
    <row r="39" spans="2:7" ht="33" customHeight="1" x14ac:dyDescent="0.25">
      <c r="B39" s="1206"/>
      <c r="C39" s="1206"/>
      <c r="D39" s="1206"/>
      <c r="E39" s="1206"/>
      <c r="F39" s="450"/>
      <c r="G39" s="450"/>
    </row>
    <row r="40" spans="2:7" ht="61.5" customHeight="1" x14ac:dyDescent="0.25">
      <c r="B40" s="1159"/>
      <c r="C40" s="1159"/>
      <c r="D40" s="1159"/>
      <c r="E40" s="1159"/>
      <c r="F40" s="1159"/>
      <c r="G40" s="1159"/>
    </row>
  </sheetData>
  <mergeCells count="20">
    <mergeCell ref="B2:K2"/>
    <mergeCell ref="B32:G32"/>
    <mergeCell ref="B21:E21"/>
    <mergeCell ref="B23:E23"/>
    <mergeCell ref="B24:G24"/>
    <mergeCell ref="B25:E25"/>
    <mergeCell ref="B26:G26"/>
    <mergeCell ref="B27:G27"/>
    <mergeCell ref="B28:G28"/>
    <mergeCell ref="B29:G29"/>
    <mergeCell ref="B30:G30"/>
    <mergeCell ref="B31:G31"/>
    <mergeCell ref="B39:E39"/>
    <mergeCell ref="B40:G40"/>
    <mergeCell ref="B33:G33"/>
    <mergeCell ref="B34:G34"/>
    <mergeCell ref="B35:G35"/>
    <mergeCell ref="B36:G36"/>
    <mergeCell ref="B37:G37"/>
    <mergeCell ref="B38:G38"/>
  </mergeCells>
  <pageMargins left="0.7" right="0.7" top="0.75" bottom="0.75" header="0.3" footer="0.3"/>
  <pageSetup orientation="portrait" horizontalDpi="1200"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0" tint="-0.499984740745262"/>
  </sheetPr>
  <dimension ref="B3:P70"/>
  <sheetViews>
    <sheetView workbookViewId="0"/>
  </sheetViews>
  <sheetFormatPr defaultColWidth="9.140625" defaultRowHeight="15" x14ac:dyDescent="0.25"/>
  <cols>
    <col min="4" max="4" width="13.5703125" customWidth="1"/>
    <col min="5" max="5" width="20" customWidth="1"/>
    <col min="6" max="6" width="22.7109375" customWidth="1"/>
    <col min="7" max="8" width="15" customWidth="1"/>
    <col min="9" max="9" width="19" customWidth="1"/>
    <col min="10" max="10" width="20.42578125" customWidth="1"/>
    <col min="11" max="11" width="22" customWidth="1"/>
    <col min="12" max="16" width="15" customWidth="1"/>
  </cols>
  <sheetData>
    <row r="3" spans="2:16" ht="18.75" x14ac:dyDescent="0.25">
      <c r="B3" s="1278" t="s">
        <v>3732</v>
      </c>
      <c r="C3" s="1278"/>
      <c r="D3" s="1278"/>
      <c r="E3" s="1278"/>
      <c r="F3" s="1278"/>
      <c r="G3" s="1278"/>
      <c r="H3" s="1278"/>
      <c r="I3" s="1278"/>
      <c r="J3" s="335"/>
      <c r="K3" s="335"/>
      <c r="L3" s="1211"/>
      <c r="M3" s="1211"/>
      <c r="N3" s="1211"/>
      <c r="O3" s="1211"/>
      <c r="P3" s="1211"/>
    </row>
    <row r="4" spans="2:16" ht="15.75" x14ac:dyDescent="0.25">
      <c r="B4" s="335"/>
      <c r="C4" s="1211"/>
      <c r="D4" s="1211"/>
      <c r="E4" s="335"/>
      <c r="F4" s="335"/>
      <c r="G4" s="1211"/>
      <c r="H4" s="1211"/>
      <c r="I4" s="335"/>
      <c r="J4" s="335"/>
      <c r="K4" s="335"/>
      <c r="L4" s="1211"/>
      <c r="M4" s="1211"/>
      <c r="N4" s="1211"/>
      <c r="O4" s="1211"/>
      <c r="P4" s="1211"/>
    </row>
    <row r="5" spans="2:16" ht="16.5" thickBot="1" x14ac:dyDescent="0.3">
      <c r="B5" s="335"/>
      <c r="C5" s="1211"/>
      <c r="D5" s="1211"/>
      <c r="E5" s="335"/>
      <c r="F5" s="335"/>
      <c r="G5" s="1273"/>
      <c r="H5" s="1273"/>
      <c r="I5" s="335"/>
      <c r="J5" s="335"/>
      <c r="K5" s="335"/>
      <c r="L5" s="1273"/>
      <c r="M5" s="1273"/>
      <c r="N5" s="1273"/>
      <c r="O5" s="1273"/>
      <c r="P5" s="1273"/>
    </row>
    <row r="6" spans="2:16" ht="16.5" thickBot="1" x14ac:dyDescent="0.3">
      <c r="B6" s="335"/>
      <c r="C6" s="1211"/>
      <c r="D6" s="1274"/>
      <c r="E6" s="263" t="s">
        <v>242</v>
      </c>
      <c r="F6" s="470" t="s">
        <v>243</v>
      </c>
      <c r="G6" s="1275" t="s">
        <v>244</v>
      </c>
      <c r="H6" s="1276"/>
      <c r="I6" s="470" t="s">
        <v>281</v>
      </c>
      <c r="J6" s="470" t="s">
        <v>282</v>
      </c>
      <c r="K6" s="470" t="s">
        <v>350</v>
      </c>
      <c r="L6" s="1275" t="s">
        <v>351</v>
      </c>
      <c r="M6" s="1276"/>
      <c r="N6" s="1275" t="s">
        <v>352</v>
      </c>
      <c r="O6" s="1277"/>
      <c r="P6" s="1276"/>
    </row>
    <row r="7" spans="2:16" ht="72" customHeight="1" thickBot="1" x14ac:dyDescent="0.3">
      <c r="B7" s="416"/>
      <c r="C7" s="1260"/>
      <c r="D7" s="1261"/>
      <c r="E7" s="1129" t="s">
        <v>3733</v>
      </c>
      <c r="F7" s="1262"/>
      <c r="G7" s="1262"/>
      <c r="H7" s="1262"/>
      <c r="I7" s="1263"/>
      <c r="J7" s="1264" t="s">
        <v>1296</v>
      </c>
      <c r="K7" s="1130"/>
      <c r="L7" s="1247" t="s">
        <v>3734</v>
      </c>
      <c r="M7" s="1248"/>
      <c r="N7" s="1248"/>
      <c r="O7" s="1248"/>
      <c r="P7" s="1249"/>
    </row>
    <row r="8" spans="2:16" ht="23.25" customHeight="1" thickBot="1" x14ac:dyDescent="0.3">
      <c r="B8" s="416"/>
      <c r="C8" s="1260"/>
      <c r="D8" s="1261"/>
      <c r="E8" s="1265" t="s">
        <v>3735</v>
      </c>
      <c r="F8" s="1267" t="s">
        <v>3736</v>
      </c>
      <c r="G8" s="1268"/>
      <c r="H8" s="1268"/>
      <c r="I8" s="1269"/>
      <c r="J8" s="1265" t="s">
        <v>3737</v>
      </c>
      <c r="K8" s="1265" t="s">
        <v>3738</v>
      </c>
      <c r="L8" s="1271"/>
      <c r="M8" s="1272"/>
      <c r="N8" s="1247" t="s">
        <v>3739</v>
      </c>
      <c r="O8" s="1248"/>
      <c r="P8" s="1249"/>
    </row>
    <row r="9" spans="2:16" ht="16.5" thickBot="1" x14ac:dyDescent="0.3">
      <c r="B9" s="416"/>
      <c r="C9" s="1253"/>
      <c r="D9" s="1254"/>
      <c r="E9" s="1266"/>
      <c r="F9" s="417"/>
      <c r="G9" s="1129" t="s">
        <v>3740</v>
      </c>
      <c r="H9" s="1130"/>
      <c r="I9" s="469" t="s">
        <v>3741</v>
      </c>
      <c r="J9" s="1266"/>
      <c r="K9" s="1270"/>
      <c r="L9" s="1255"/>
      <c r="M9" s="1256"/>
      <c r="N9" s="1250"/>
      <c r="O9" s="1251"/>
      <c r="P9" s="1252"/>
    </row>
    <row r="10" spans="2:16" ht="56.25" customHeight="1" x14ac:dyDescent="0.25">
      <c r="B10" s="418" t="s">
        <v>1308</v>
      </c>
      <c r="C10" s="1239" t="s">
        <v>1309</v>
      </c>
      <c r="D10" s="1240"/>
      <c r="E10" s="426" t="s">
        <v>3742</v>
      </c>
      <c r="F10" s="426" t="s">
        <v>3743</v>
      </c>
      <c r="G10" s="1239" t="s">
        <v>3744</v>
      </c>
      <c r="H10" s="1240"/>
      <c r="I10" s="426" t="s">
        <v>3745</v>
      </c>
      <c r="J10" s="426" t="s">
        <v>3746</v>
      </c>
      <c r="K10" s="426" t="s">
        <v>3747</v>
      </c>
      <c r="L10" s="1239" t="s">
        <v>3748</v>
      </c>
      <c r="M10" s="1240"/>
      <c r="N10" s="1257" t="s">
        <v>3749</v>
      </c>
      <c r="O10" s="1258"/>
      <c r="P10" s="1259"/>
    </row>
    <row r="11" spans="2:16" ht="24.75" thickBot="1" x14ac:dyDescent="0.3">
      <c r="B11" s="418" t="s">
        <v>373</v>
      </c>
      <c r="C11" s="1239" t="s">
        <v>1324</v>
      </c>
      <c r="D11" s="1240"/>
      <c r="E11" s="426" t="s">
        <v>3750</v>
      </c>
      <c r="F11" s="426" t="s">
        <v>3751</v>
      </c>
      <c r="G11" s="1239" t="s">
        <v>3752</v>
      </c>
      <c r="H11" s="1240"/>
      <c r="I11" s="426" t="s">
        <v>3753</v>
      </c>
      <c r="J11" s="426" t="s">
        <v>3754</v>
      </c>
      <c r="K11" s="426" t="s">
        <v>3755</v>
      </c>
      <c r="L11" s="1239" t="s">
        <v>3756</v>
      </c>
      <c r="M11" s="1240"/>
      <c r="N11" s="1257" t="s">
        <v>3757</v>
      </c>
      <c r="O11" s="1258"/>
      <c r="P11" s="1259"/>
    </row>
    <row r="12" spans="2:16" ht="24.75" thickBot="1" x14ac:dyDescent="0.3">
      <c r="B12" s="419" t="s">
        <v>375</v>
      </c>
      <c r="C12" s="1245" t="s">
        <v>3758</v>
      </c>
      <c r="D12" s="1246"/>
      <c r="E12" s="426" t="s">
        <v>3759</v>
      </c>
      <c r="F12" s="426" t="s">
        <v>3760</v>
      </c>
      <c r="G12" s="1239" t="s">
        <v>3761</v>
      </c>
      <c r="H12" s="1240"/>
      <c r="I12" s="426" t="s">
        <v>3762</v>
      </c>
      <c r="J12" s="426" t="s">
        <v>3763</v>
      </c>
      <c r="K12" s="426" t="s">
        <v>3764</v>
      </c>
      <c r="L12" s="1239" t="s">
        <v>3765</v>
      </c>
      <c r="M12" s="1240"/>
      <c r="N12" s="1239" t="s">
        <v>3766</v>
      </c>
      <c r="O12" s="1241"/>
      <c r="P12" s="1240"/>
    </row>
    <row r="13" spans="2:16" ht="24.75" thickBot="1" x14ac:dyDescent="0.3">
      <c r="B13" s="419" t="s">
        <v>1358</v>
      </c>
      <c r="C13" s="1245" t="s">
        <v>3767</v>
      </c>
      <c r="D13" s="1246"/>
      <c r="E13" s="426" t="s">
        <v>3768</v>
      </c>
      <c r="F13" s="426" t="s">
        <v>3769</v>
      </c>
      <c r="G13" s="1239" t="s">
        <v>3770</v>
      </c>
      <c r="H13" s="1240"/>
      <c r="I13" s="426" t="s">
        <v>3771</v>
      </c>
      <c r="J13" s="426" t="s">
        <v>3772</v>
      </c>
      <c r="K13" s="426" t="s">
        <v>3773</v>
      </c>
      <c r="L13" s="1239" t="s">
        <v>3774</v>
      </c>
      <c r="M13" s="1240"/>
      <c r="N13" s="1239" t="s">
        <v>3775</v>
      </c>
      <c r="O13" s="1241"/>
      <c r="P13" s="1240"/>
    </row>
    <row r="14" spans="2:16" ht="24.75" thickBot="1" x14ac:dyDescent="0.3">
      <c r="B14" s="419" t="s">
        <v>1366</v>
      </c>
      <c r="C14" s="1245" t="s">
        <v>3776</v>
      </c>
      <c r="D14" s="1246"/>
      <c r="E14" s="426" t="s">
        <v>3777</v>
      </c>
      <c r="F14" s="426" t="s">
        <v>3778</v>
      </c>
      <c r="G14" s="1239" t="s">
        <v>3779</v>
      </c>
      <c r="H14" s="1240"/>
      <c r="I14" s="426" t="s">
        <v>3780</v>
      </c>
      <c r="J14" s="426" t="s">
        <v>3781</v>
      </c>
      <c r="K14" s="426" t="s">
        <v>3782</v>
      </c>
      <c r="L14" s="1239" t="s">
        <v>3783</v>
      </c>
      <c r="M14" s="1240"/>
      <c r="N14" s="1239" t="s">
        <v>3784</v>
      </c>
      <c r="O14" s="1241"/>
      <c r="P14" s="1240"/>
    </row>
    <row r="15" spans="2:16" ht="24.75" thickBot="1" x14ac:dyDescent="0.3">
      <c r="B15" s="419" t="s">
        <v>1374</v>
      </c>
      <c r="C15" s="1245" t="s">
        <v>3785</v>
      </c>
      <c r="D15" s="1246"/>
      <c r="E15" s="426" t="s">
        <v>3786</v>
      </c>
      <c r="F15" s="426" t="s">
        <v>3787</v>
      </c>
      <c r="G15" s="1239" t="s">
        <v>3788</v>
      </c>
      <c r="H15" s="1240"/>
      <c r="I15" s="426" t="s">
        <v>3789</v>
      </c>
      <c r="J15" s="426" t="s">
        <v>3790</v>
      </c>
      <c r="K15" s="426" t="s">
        <v>3791</v>
      </c>
      <c r="L15" s="1239" t="s">
        <v>3792</v>
      </c>
      <c r="M15" s="1240"/>
      <c r="N15" s="1239" t="s">
        <v>3793</v>
      </c>
      <c r="O15" s="1241"/>
      <c r="P15" s="1240"/>
    </row>
    <row r="16" spans="2:16" ht="24.75" thickBot="1" x14ac:dyDescent="0.3">
      <c r="B16" s="419" t="s">
        <v>1381</v>
      </c>
      <c r="C16" s="1245" t="s">
        <v>3794</v>
      </c>
      <c r="D16" s="1246"/>
      <c r="E16" s="426" t="s">
        <v>3795</v>
      </c>
      <c r="F16" s="426" t="s">
        <v>3796</v>
      </c>
      <c r="G16" s="1239" t="s">
        <v>3797</v>
      </c>
      <c r="H16" s="1240"/>
      <c r="I16" s="426" t="s">
        <v>3798</v>
      </c>
      <c r="J16" s="426" t="s">
        <v>3799</v>
      </c>
      <c r="K16" s="426" t="s">
        <v>3800</v>
      </c>
      <c r="L16" s="1239" t="s">
        <v>3801</v>
      </c>
      <c r="M16" s="1240"/>
      <c r="N16" s="1239" t="s">
        <v>3802</v>
      </c>
      <c r="O16" s="1241"/>
      <c r="P16" s="1240"/>
    </row>
    <row r="17" spans="2:16" ht="24.75" thickBot="1" x14ac:dyDescent="0.3">
      <c r="B17" s="419" t="s">
        <v>1387</v>
      </c>
      <c r="C17" s="1245" t="s">
        <v>3803</v>
      </c>
      <c r="D17" s="1246"/>
      <c r="E17" s="426" t="s">
        <v>3804</v>
      </c>
      <c r="F17" s="426" t="s">
        <v>3805</v>
      </c>
      <c r="G17" s="1239" t="s">
        <v>3806</v>
      </c>
      <c r="H17" s="1240"/>
      <c r="I17" s="426" t="s">
        <v>3807</v>
      </c>
      <c r="J17" s="426" t="s">
        <v>3808</v>
      </c>
      <c r="K17" s="426" t="s">
        <v>3809</v>
      </c>
      <c r="L17" s="1239" t="s">
        <v>3810</v>
      </c>
      <c r="M17" s="1240"/>
      <c r="N17" s="1239" t="s">
        <v>3811</v>
      </c>
      <c r="O17" s="1241"/>
      <c r="P17" s="1240"/>
    </row>
    <row r="18" spans="2:16" ht="24.75" thickBot="1" x14ac:dyDescent="0.3">
      <c r="B18" s="420" t="s">
        <v>1396</v>
      </c>
      <c r="C18" s="1239" t="s">
        <v>1403</v>
      </c>
      <c r="D18" s="1240"/>
      <c r="E18" s="426" t="s">
        <v>3812</v>
      </c>
      <c r="F18" s="426" t="s">
        <v>3813</v>
      </c>
      <c r="G18" s="1239" t="s">
        <v>3814</v>
      </c>
      <c r="H18" s="1240"/>
      <c r="I18" s="426" t="s">
        <v>3815</v>
      </c>
      <c r="J18" s="426" t="s">
        <v>3816</v>
      </c>
      <c r="K18" s="426" t="s">
        <v>3817</v>
      </c>
      <c r="L18" s="1239" t="s">
        <v>3818</v>
      </c>
      <c r="M18" s="1240"/>
      <c r="N18" s="1239" t="s">
        <v>3819</v>
      </c>
      <c r="O18" s="1241"/>
      <c r="P18" s="1240"/>
    </row>
    <row r="19" spans="2:16" ht="15.75" thickBot="1" x14ac:dyDescent="0.3">
      <c r="B19" s="421" t="s">
        <v>1402</v>
      </c>
      <c r="C19" s="1242" t="s">
        <v>3820</v>
      </c>
      <c r="D19" s="1243"/>
      <c r="E19" s="467" t="s">
        <v>3821</v>
      </c>
      <c r="F19" s="467" t="s">
        <v>3822</v>
      </c>
      <c r="G19" s="1242" t="s">
        <v>3823</v>
      </c>
      <c r="H19" s="1243"/>
      <c r="I19" s="467" t="s">
        <v>3824</v>
      </c>
      <c r="J19" s="467" t="s">
        <v>3825</v>
      </c>
      <c r="K19" s="467" t="s">
        <v>3826</v>
      </c>
      <c r="L19" s="1242" t="s">
        <v>3827</v>
      </c>
      <c r="M19" s="1243"/>
      <c r="N19" s="1242" t="s">
        <v>3828</v>
      </c>
      <c r="O19" s="1244"/>
      <c r="P19" s="1243"/>
    </row>
    <row r="20" spans="2:16" x14ac:dyDescent="0.25">
      <c r="B20" s="1224">
        <v>100</v>
      </c>
      <c r="C20" s="1227" t="s">
        <v>279</v>
      </c>
      <c r="D20" s="1228"/>
      <c r="E20" s="1233" t="s">
        <v>3829</v>
      </c>
      <c r="F20" s="466"/>
      <c r="G20" s="1236"/>
      <c r="H20" s="1237"/>
      <c r="I20" s="466"/>
      <c r="J20" s="466"/>
      <c r="K20" s="466"/>
      <c r="L20" s="1236"/>
      <c r="M20" s="1237"/>
      <c r="N20" s="1236"/>
      <c r="O20" s="1238"/>
      <c r="P20" s="1237"/>
    </row>
    <row r="21" spans="2:16" x14ac:dyDescent="0.25">
      <c r="B21" s="1225"/>
      <c r="C21" s="1229"/>
      <c r="D21" s="1230"/>
      <c r="E21" s="1234"/>
      <c r="F21" s="466"/>
      <c r="G21" s="1215"/>
      <c r="H21" s="1216"/>
      <c r="I21" s="466"/>
      <c r="J21" s="466"/>
      <c r="K21" s="466"/>
      <c r="L21" s="1215"/>
      <c r="M21" s="1216"/>
      <c r="N21" s="1215"/>
      <c r="O21" s="1217"/>
      <c r="P21" s="1216"/>
    </row>
    <row r="22" spans="2:16" x14ac:dyDescent="0.25">
      <c r="B22" s="1225"/>
      <c r="C22" s="1229"/>
      <c r="D22" s="1230"/>
      <c r="E22" s="1234"/>
      <c r="F22" s="466"/>
      <c r="G22" s="1215"/>
      <c r="H22" s="1216"/>
      <c r="I22" s="466" t="s">
        <v>3830</v>
      </c>
      <c r="J22" s="530" t="s">
        <v>3831</v>
      </c>
      <c r="K22" s="530" t="s">
        <v>3832</v>
      </c>
      <c r="L22" s="1215" t="s">
        <v>3833</v>
      </c>
      <c r="M22" s="1216"/>
      <c r="N22" s="1215" t="s">
        <v>3834</v>
      </c>
      <c r="O22" s="1217"/>
      <c r="P22" s="1216"/>
    </row>
    <row r="23" spans="2:16" x14ac:dyDescent="0.25">
      <c r="B23" s="1226"/>
      <c r="C23" s="1231"/>
      <c r="D23" s="1232"/>
      <c r="E23" s="1235"/>
      <c r="F23" s="467" t="s">
        <v>3829</v>
      </c>
      <c r="G23" s="1218" t="s">
        <v>3835</v>
      </c>
      <c r="H23" s="1219"/>
      <c r="I23" s="468"/>
      <c r="J23" s="468"/>
      <c r="K23" s="468"/>
      <c r="L23" s="1220"/>
      <c r="M23" s="1221"/>
      <c r="N23" s="1220"/>
      <c r="O23" s="1222"/>
      <c r="P23" s="1221"/>
    </row>
    <row r="24" spans="2:16" ht="15.75" x14ac:dyDescent="0.25">
      <c r="B24" s="335"/>
      <c r="C24" s="1223"/>
      <c r="D24" s="1223"/>
      <c r="E24" s="335"/>
      <c r="F24" s="335"/>
      <c r="G24" s="1223"/>
      <c r="H24" s="1223"/>
      <c r="I24" s="335"/>
      <c r="J24" s="335"/>
      <c r="K24" s="335"/>
      <c r="L24" s="1223"/>
      <c r="M24" s="1223"/>
      <c r="N24" s="1223"/>
      <c r="O24" s="1223"/>
      <c r="P24" s="1223"/>
    </row>
    <row r="25" spans="2:16" ht="15.75" x14ac:dyDescent="0.25">
      <c r="B25" s="1213"/>
      <c r="C25" s="1213"/>
      <c r="D25" s="1213"/>
      <c r="E25" s="335"/>
      <c r="F25" s="335"/>
      <c r="G25" s="1211"/>
      <c r="H25" s="1211"/>
      <c r="I25" s="335"/>
      <c r="J25" s="335"/>
      <c r="K25" s="335"/>
      <c r="L25" s="1211"/>
      <c r="M25" s="1211"/>
      <c r="N25" s="1211"/>
      <c r="O25" s="1211"/>
      <c r="P25" s="1211"/>
    </row>
    <row r="26" spans="2:16" ht="15.75" x14ac:dyDescent="0.25">
      <c r="B26" s="335"/>
      <c r="C26" s="1211"/>
      <c r="D26" s="1211"/>
      <c r="E26" s="335"/>
      <c r="F26" s="335"/>
      <c r="G26" s="1211"/>
      <c r="H26" s="1211"/>
      <c r="I26" s="335"/>
      <c r="J26" s="335"/>
      <c r="K26" s="335"/>
      <c r="L26" s="1211"/>
      <c r="M26" s="1211"/>
      <c r="N26" s="1211"/>
      <c r="O26" s="1211"/>
      <c r="P26" s="1211"/>
    </row>
    <row r="27" spans="2:16" ht="15.75" x14ac:dyDescent="0.25">
      <c r="B27" s="1213"/>
      <c r="C27" s="1213"/>
      <c r="D27" s="1213"/>
      <c r="E27" s="335"/>
      <c r="F27" s="335"/>
      <c r="G27" s="1211"/>
      <c r="H27" s="1211"/>
      <c r="I27" s="335"/>
      <c r="J27" s="335"/>
      <c r="K27" s="335"/>
      <c r="L27" s="1211"/>
      <c r="M27" s="1211"/>
      <c r="N27" s="1211"/>
      <c r="O27" s="1211"/>
      <c r="P27" s="1211"/>
    </row>
    <row r="28" spans="2:16" ht="36" customHeight="1" x14ac:dyDescent="0.25">
      <c r="B28" s="1209"/>
      <c r="C28" s="1209"/>
      <c r="D28" s="1209"/>
      <c r="E28" s="1209"/>
      <c r="F28" s="1209"/>
      <c r="G28" s="1209"/>
      <c r="H28" s="1209"/>
      <c r="I28" s="1209"/>
      <c r="J28" s="1209"/>
      <c r="K28" s="1209"/>
      <c r="L28" s="1209"/>
      <c r="M28" s="1209"/>
      <c r="N28" s="1209"/>
      <c r="O28" s="1209"/>
      <c r="P28" s="1209"/>
    </row>
    <row r="29" spans="2:16" x14ac:dyDescent="0.25">
      <c r="B29" s="1214"/>
      <c r="C29" s="1214"/>
      <c r="D29" s="1214"/>
      <c r="E29" s="1214"/>
      <c r="F29" s="1214"/>
      <c r="G29" s="1214"/>
      <c r="H29" s="1214"/>
      <c r="I29" s="1214"/>
      <c r="J29" s="1214"/>
      <c r="K29" s="1214"/>
      <c r="L29" s="1214"/>
      <c r="M29" s="1214"/>
      <c r="N29" s="1214"/>
      <c r="O29" s="1214"/>
      <c r="P29" s="1214"/>
    </row>
    <row r="30" spans="2:16" ht="36" customHeight="1" x14ac:dyDescent="0.25">
      <c r="B30" s="1209"/>
      <c r="C30" s="1209"/>
      <c r="D30" s="1209"/>
      <c r="E30" s="1209"/>
      <c r="F30" s="1209"/>
      <c r="G30" s="1209"/>
      <c r="H30" s="1209"/>
      <c r="I30" s="1209"/>
      <c r="J30" s="1209"/>
      <c r="K30" s="1209"/>
      <c r="L30" s="1209"/>
      <c r="M30" s="1209"/>
      <c r="N30" s="1209"/>
      <c r="O30" s="1209"/>
      <c r="P30" s="1209"/>
    </row>
    <row r="31" spans="2:16" ht="24" customHeight="1" x14ac:dyDescent="0.25">
      <c r="B31" s="1209"/>
      <c r="C31" s="1209"/>
      <c r="D31" s="1209"/>
      <c r="E31" s="1209"/>
      <c r="F31" s="1209"/>
      <c r="G31" s="1209"/>
      <c r="H31" s="1209"/>
      <c r="I31" s="1209"/>
      <c r="J31" s="1209"/>
      <c r="K31" s="1209"/>
      <c r="L31" s="1209"/>
      <c r="M31" s="1209"/>
      <c r="N31" s="1209"/>
      <c r="O31" s="1209"/>
      <c r="P31" s="1209"/>
    </row>
    <row r="32" spans="2:16" x14ac:dyDescent="0.25">
      <c r="B32" s="1209"/>
      <c r="C32" s="1209"/>
      <c r="D32" s="1209"/>
      <c r="E32" s="1209"/>
      <c r="F32" s="1209"/>
      <c r="G32" s="1209"/>
      <c r="H32" s="1209"/>
      <c r="I32" s="1209"/>
      <c r="J32" s="1209"/>
      <c r="K32" s="1209"/>
      <c r="L32" s="1209"/>
      <c r="M32" s="1209"/>
      <c r="N32" s="1209"/>
      <c r="O32" s="1209"/>
      <c r="P32" s="1209"/>
    </row>
    <row r="33" spans="2:16" ht="24" customHeight="1" x14ac:dyDescent="0.25">
      <c r="B33" s="1209"/>
      <c r="C33" s="1209"/>
      <c r="D33" s="1209"/>
      <c r="E33" s="1209"/>
      <c r="F33" s="1209"/>
      <c r="G33" s="1209"/>
      <c r="H33" s="1209"/>
      <c r="I33" s="1209"/>
      <c r="J33" s="1209"/>
      <c r="K33" s="1209"/>
      <c r="L33" s="1209"/>
      <c r="M33" s="1209"/>
      <c r="N33" s="1209"/>
      <c r="O33" s="1209"/>
      <c r="P33" s="1209"/>
    </row>
    <row r="34" spans="2:16" ht="48" customHeight="1" x14ac:dyDescent="0.25">
      <c r="B34" s="1209"/>
      <c r="C34" s="1209"/>
      <c r="D34" s="1209"/>
      <c r="E34" s="1209"/>
      <c r="F34" s="1209"/>
      <c r="G34" s="1209"/>
      <c r="H34" s="1209"/>
      <c r="I34" s="1209"/>
      <c r="J34" s="1209"/>
      <c r="K34" s="1209"/>
      <c r="L34" s="1209"/>
      <c r="M34" s="1209"/>
      <c r="N34" s="1209"/>
      <c r="O34" s="1209"/>
      <c r="P34" s="1209"/>
    </row>
    <row r="35" spans="2:16" ht="60" customHeight="1" x14ac:dyDescent="0.25">
      <c r="B35" s="1209"/>
      <c r="C35" s="1209"/>
      <c r="D35" s="1209"/>
      <c r="E35" s="1209"/>
      <c r="F35" s="1209"/>
      <c r="G35" s="1209"/>
      <c r="H35" s="1209"/>
      <c r="I35" s="1209"/>
      <c r="J35" s="1209"/>
      <c r="K35" s="1209"/>
      <c r="L35" s="1209"/>
      <c r="M35" s="1209"/>
      <c r="N35" s="1209"/>
      <c r="O35" s="1209"/>
      <c r="P35" s="1209"/>
    </row>
    <row r="36" spans="2:16" ht="15.75" x14ac:dyDescent="0.25">
      <c r="B36" s="335"/>
      <c r="C36" s="1211"/>
      <c r="D36" s="1211"/>
      <c r="E36" s="335"/>
      <c r="F36" s="335"/>
      <c r="G36" s="1211"/>
      <c r="H36" s="1211"/>
      <c r="I36" s="335"/>
      <c r="J36" s="335"/>
      <c r="K36" s="335"/>
      <c r="L36" s="1211"/>
      <c r="M36" s="1211"/>
      <c r="N36" s="1211"/>
      <c r="O36" s="1211"/>
      <c r="P36" s="1211"/>
    </row>
    <row r="37" spans="2:16" ht="15.75" x14ac:dyDescent="0.25">
      <c r="B37" s="1212"/>
      <c r="C37" s="1212"/>
      <c r="D37" s="1212"/>
      <c r="E37" s="335"/>
      <c r="F37" s="335"/>
      <c r="G37" s="1211"/>
      <c r="H37" s="1211"/>
      <c r="I37" s="335"/>
      <c r="J37" s="335"/>
      <c r="K37" s="335"/>
      <c r="L37" s="1211"/>
      <c r="M37" s="1211"/>
      <c r="N37" s="1211"/>
      <c r="O37" s="1211"/>
      <c r="P37" s="1211"/>
    </row>
    <row r="38" spans="2:16" ht="39.75" customHeight="1" x14ac:dyDescent="0.25">
      <c r="B38" s="1209"/>
      <c r="C38" s="1209"/>
      <c r="D38" s="1209"/>
      <c r="E38" s="1209"/>
      <c r="F38" s="1209"/>
      <c r="G38" s="1209"/>
      <c r="H38" s="1209"/>
      <c r="I38" s="1209"/>
      <c r="J38" s="1209"/>
      <c r="K38" s="1209"/>
      <c r="L38" s="1209"/>
      <c r="M38" s="1209"/>
      <c r="N38" s="1209"/>
      <c r="O38" s="1209"/>
      <c r="P38" s="1209"/>
    </row>
    <row r="39" spans="2:16" x14ac:dyDescent="0.25">
      <c r="B39" s="1210"/>
      <c r="C39" s="1210"/>
      <c r="D39" s="1210"/>
      <c r="E39" s="1210"/>
      <c r="F39" s="1210"/>
      <c r="G39" s="1210"/>
      <c r="H39" s="1210"/>
      <c r="I39" s="1210"/>
      <c r="J39" s="1210"/>
      <c r="K39" s="1210"/>
      <c r="L39" s="1210"/>
      <c r="M39" s="1210"/>
      <c r="N39" s="1210"/>
      <c r="O39" s="1210"/>
      <c r="P39" s="1210"/>
    </row>
    <row r="40" spans="2:16" x14ac:dyDescent="0.25">
      <c r="B40" s="1210"/>
      <c r="C40" s="1210"/>
      <c r="D40" s="1210"/>
      <c r="E40" s="1210"/>
      <c r="F40" s="1210"/>
      <c r="G40" s="1210"/>
      <c r="H40" s="1210"/>
      <c r="I40" s="1210"/>
      <c r="J40" s="1210"/>
      <c r="K40" s="1210"/>
      <c r="L40" s="1210"/>
      <c r="M40" s="1210"/>
      <c r="N40" s="1210"/>
      <c r="O40" s="1210"/>
      <c r="P40" s="1210"/>
    </row>
    <row r="41" spans="2:16" x14ac:dyDescent="0.25">
      <c r="B41" s="1210"/>
      <c r="C41" s="1210"/>
      <c r="D41" s="1210"/>
      <c r="E41" s="1210"/>
      <c r="F41" s="1210"/>
      <c r="G41" s="1210"/>
      <c r="H41" s="1210"/>
      <c r="I41" s="1210"/>
      <c r="J41" s="1210"/>
      <c r="K41" s="1210"/>
      <c r="L41" s="1210"/>
      <c r="M41" s="1210"/>
      <c r="N41" s="1210"/>
      <c r="O41" s="1210"/>
      <c r="P41" s="1210"/>
    </row>
    <row r="42" spans="2:16" x14ac:dyDescent="0.25">
      <c r="B42" s="1210"/>
      <c r="C42" s="1210"/>
      <c r="D42" s="1210"/>
      <c r="E42" s="1210"/>
      <c r="F42" s="1210"/>
      <c r="G42" s="1210"/>
      <c r="H42" s="1210"/>
      <c r="I42" s="1210"/>
      <c r="J42" s="1210"/>
      <c r="K42" s="1210"/>
      <c r="L42" s="1210"/>
      <c r="M42" s="1210"/>
      <c r="N42" s="1210"/>
      <c r="O42" s="1210"/>
      <c r="P42" s="1210"/>
    </row>
    <row r="43" spans="2:16" x14ac:dyDescent="0.25">
      <c r="B43" s="1210"/>
      <c r="C43" s="1210"/>
      <c r="D43" s="1210"/>
      <c r="E43" s="1210"/>
      <c r="F43" s="1210"/>
      <c r="G43" s="1210"/>
      <c r="H43" s="1210"/>
      <c r="I43" s="1210"/>
      <c r="J43" s="1210"/>
      <c r="K43" s="1210"/>
      <c r="L43" s="1210"/>
      <c r="M43" s="1210"/>
      <c r="N43" s="1210"/>
      <c r="O43" s="1210"/>
      <c r="P43" s="1210"/>
    </row>
    <row r="44" spans="2:16" x14ac:dyDescent="0.25">
      <c r="B44" s="1210"/>
      <c r="C44" s="1210"/>
      <c r="D44" s="1210"/>
      <c r="E44" s="1210"/>
      <c r="F44" s="1210"/>
      <c r="G44" s="1210"/>
      <c r="H44" s="1210"/>
      <c r="I44" s="1210"/>
      <c r="J44" s="1210"/>
      <c r="K44" s="1210"/>
      <c r="L44" s="1210"/>
      <c r="M44" s="1210"/>
      <c r="N44" s="1210"/>
      <c r="O44" s="1210"/>
      <c r="P44" s="1210"/>
    </row>
    <row r="45" spans="2:16" x14ac:dyDescent="0.25">
      <c r="P45" s="266"/>
    </row>
    <row r="46" spans="2:16" x14ac:dyDescent="0.25">
      <c r="P46" s="266"/>
    </row>
    <row r="47" spans="2:16" x14ac:dyDescent="0.25">
      <c r="P47" s="266"/>
    </row>
    <row r="48" spans="2:16" ht="24" customHeight="1" x14ac:dyDescent="0.25">
      <c r="P48" s="266"/>
    </row>
    <row r="49" spans="16:16" ht="24" customHeight="1" x14ac:dyDescent="0.25">
      <c r="P49" s="266"/>
    </row>
    <row r="50" spans="16:16" x14ac:dyDescent="0.25">
      <c r="P50" s="266"/>
    </row>
    <row r="51" spans="16:16" x14ac:dyDescent="0.25">
      <c r="P51" s="266"/>
    </row>
    <row r="52" spans="16:16" x14ac:dyDescent="0.25">
      <c r="P52" s="266"/>
    </row>
    <row r="53" spans="16:16" x14ac:dyDescent="0.25">
      <c r="P53" s="266"/>
    </row>
    <row r="54" spans="16:16" x14ac:dyDescent="0.25">
      <c r="P54" s="266"/>
    </row>
    <row r="55" spans="16:16" x14ac:dyDescent="0.25">
      <c r="P55" s="266"/>
    </row>
    <row r="56" spans="16:16" x14ac:dyDescent="0.25">
      <c r="P56" s="266"/>
    </row>
    <row r="57" spans="16:16" x14ac:dyDescent="0.25">
      <c r="P57" s="266"/>
    </row>
    <row r="58" spans="16:16" ht="36" customHeight="1" x14ac:dyDescent="0.25">
      <c r="P58" s="266"/>
    </row>
    <row r="59" spans="16:16" x14ac:dyDescent="0.25">
      <c r="P59" s="266"/>
    </row>
    <row r="60" spans="16:16" x14ac:dyDescent="0.25">
      <c r="P60" s="266"/>
    </row>
    <row r="61" spans="16:16" x14ac:dyDescent="0.25">
      <c r="P61" s="266"/>
    </row>
    <row r="62" spans="16:16" x14ac:dyDescent="0.25">
      <c r="P62" s="266"/>
    </row>
    <row r="63" spans="16:16" x14ac:dyDescent="0.25">
      <c r="P63" s="266"/>
    </row>
    <row r="64" spans="16:16" x14ac:dyDescent="0.25">
      <c r="P64" s="266"/>
    </row>
    <row r="65" spans="2:16" x14ac:dyDescent="0.25">
      <c r="P65" s="266"/>
    </row>
    <row r="66" spans="2:16" x14ac:dyDescent="0.25">
      <c r="P66" s="266"/>
    </row>
    <row r="67" spans="2:16" x14ac:dyDescent="0.25">
      <c r="P67" s="266"/>
    </row>
    <row r="68" spans="2:16" ht="36" customHeight="1" x14ac:dyDescent="0.25">
      <c r="P68" s="266"/>
    </row>
    <row r="69" spans="2:16" ht="48" customHeight="1" x14ac:dyDescent="0.25">
      <c r="P69" s="266"/>
    </row>
    <row r="70" spans="2:16" ht="15.75" x14ac:dyDescent="0.25">
      <c r="B70" s="1211"/>
      <c r="C70" s="1211"/>
      <c r="D70" s="1211"/>
      <c r="E70" s="1211"/>
      <c r="F70" s="1211"/>
      <c r="G70" s="1211"/>
      <c r="H70" s="1211"/>
      <c r="I70" s="1211"/>
      <c r="J70" s="1211"/>
      <c r="K70" s="1211"/>
      <c r="L70" s="1211"/>
      <c r="M70" s="1211"/>
      <c r="N70" s="1211"/>
      <c r="O70" s="335"/>
      <c r="P70" s="266"/>
    </row>
  </sheetData>
  <mergeCells count="122">
    <mergeCell ref="C5:D5"/>
    <mergeCell ref="G5:H5"/>
    <mergeCell ref="L5:M5"/>
    <mergeCell ref="N5:P5"/>
    <mergeCell ref="C6:D6"/>
    <mergeCell ref="G6:H6"/>
    <mergeCell ref="L6:M6"/>
    <mergeCell ref="N6:P6"/>
    <mergeCell ref="B3:I3"/>
    <mergeCell ref="L3:M3"/>
    <mergeCell ref="N3:P3"/>
    <mergeCell ref="C4:D4"/>
    <mergeCell ref="G4:H4"/>
    <mergeCell ref="L4:M4"/>
    <mergeCell ref="N4:P4"/>
    <mergeCell ref="C7:D7"/>
    <mergeCell ref="E7:I7"/>
    <mergeCell ref="J7:K7"/>
    <mergeCell ref="L7:P7"/>
    <mergeCell ref="C8:D8"/>
    <mergeCell ref="E8:E9"/>
    <mergeCell ref="F8:I8"/>
    <mergeCell ref="J8:J9"/>
    <mergeCell ref="K8:K9"/>
    <mergeCell ref="L8:M8"/>
    <mergeCell ref="C12:D12"/>
    <mergeCell ref="G12:H12"/>
    <mergeCell ref="L12:M12"/>
    <mergeCell ref="N12:P12"/>
    <mergeCell ref="C13:D13"/>
    <mergeCell ref="G13:H13"/>
    <mergeCell ref="L13:M13"/>
    <mergeCell ref="N13:P13"/>
    <mergeCell ref="N8:P9"/>
    <mergeCell ref="C9:D9"/>
    <mergeCell ref="G9:H9"/>
    <mergeCell ref="L9:M9"/>
    <mergeCell ref="C10:D10"/>
    <mergeCell ref="G10:H10"/>
    <mergeCell ref="L10:M10"/>
    <mergeCell ref="N10:P10"/>
    <mergeCell ref="C11:D11"/>
    <mergeCell ref="G11:H11"/>
    <mergeCell ref="L11:M11"/>
    <mergeCell ref="N11:P11"/>
    <mergeCell ref="C16:D16"/>
    <mergeCell ref="G16:H16"/>
    <mergeCell ref="L16:M16"/>
    <mergeCell ref="N16:P16"/>
    <mergeCell ref="C17:D17"/>
    <mergeCell ref="G17:H17"/>
    <mergeCell ref="L17:M17"/>
    <mergeCell ref="N17:P17"/>
    <mergeCell ref="C14:D14"/>
    <mergeCell ref="G14:H14"/>
    <mergeCell ref="L14:M14"/>
    <mergeCell ref="N14:P14"/>
    <mergeCell ref="C15:D15"/>
    <mergeCell ref="G15:H15"/>
    <mergeCell ref="L15:M15"/>
    <mergeCell ref="N15:P15"/>
    <mergeCell ref="L21:M21"/>
    <mergeCell ref="N21:P21"/>
    <mergeCell ref="G22:H22"/>
    <mergeCell ref="C18:D18"/>
    <mergeCell ref="G18:H18"/>
    <mergeCell ref="L18:M18"/>
    <mergeCell ref="N18:P18"/>
    <mergeCell ref="C19:D19"/>
    <mergeCell ref="G19:H19"/>
    <mergeCell ref="L19:M19"/>
    <mergeCell ref="N19:P19"/>
    <mergeCell ref="B25:D25"/>
    <mergeCell ref="G25:H25"/>
    <mergeCell ref="L25:M25"/>
    <mergeCell ref="N25:P25"/>
    <mergeCell ref="C26:D26"/>
    <mergeCell ref="G26:H26"/>
    <mergeCell ref="L26:M26"/>
    <mergeCell ref="N26:P26"/>
    <mergeCell ref="L22:M22"/>
    <mergeCell ref="N22:P22"/>
    <mergeCell ref="G23:H23"/>
    <mergeCell ref="L23:M23"/>
    <mergeCell ref="N23:P23"/>
    <mergeCell ref="C24:D24"/>
    <mergeCell ref="G24:H24"/>
    <mergeCell ref="L24:M24"/>
    <mergeCell ref="N24:P24"/>
    <mergeCell ref="B20:B23"/>
    <mergeCell ref="C20:D23"/>
    <mergeCell ref="E20:E23"/>
    <mergeCell ref="G20:H20"/>
    <mergeCell ref="L20:M20"/>
    <mergeCell ref="N20:P20"/>
    <mergeCell ref="G21:H21"/>
    <mergeCell ref="B30:P30"/>
    <mergeCell ref="B31:P31"/>
    <mergeCell ref="B32:P32"/>
    <mergeCell ref="B33:P33"/>
    <mergeCell ref="B34:P34"/>
    <mergeCell ref="B35:P35"/>
    <mergeCell ref="B27:D27"/>
    <mergeCell ref="G27:H27"/>
    <mergeCell ref="L27:M27"/>
    <mergeCell ref="N27:P27"/>
    <mergeCell ref="B28:P28"/>
    <mergeCell ref="B29:P29"/>
    <mergeCell ref="B38:P38"/>
    <mergeCell ref="B39:P44"/>
    <mergeCell ref="B70:C70"/>
    <mergeCell ref="D70:G70"/>
    <mergeCell ref="H70:L70"/>
    <mergeCell ref="M70:N70"/>
    <mergeCell ref="C36:D36"/>
    <mergeCell ref="G36:H36"/>
    <mergeCell ref="L36:M36"/>
    <mergeCell ref="N36:P36"/>
    <mergeCell ref="B37:D37"/>
    <mergeCell ref="G37:H37"/>
    <mergeCell ref="L37:M37"/>
    <mergeCell ref="N37:P37"/>
  </mergeCells>
  <pageMargins left="0.7" right="0.7" top="0.75" bottom="0.75" header="0.3" footer="0.3"/>
  <pageSetup paperSize="9" orientation="portrait"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0" tint="-0.499984740745262"/>
  </sheetPr>
  <dimension ref="B2:N19"/>
  <sheetViews>
    <sheetView workbookViewId="0"/>
  </sheetViews>
  <sheetFormatPr defaultColWidth="9.140625" defaultRowHeight="28.5" customHeight="1" x14ac:dyDescent="0.25"/>
  <sheetData>
    <row r="2" spans="2:14" ht="28.5" customHeight="1" x14ac:dyDescent="0.25">
      <c r="B2" s="1278" t="s">
        <v>3836</v>
      </c>
      <c r="C2" s="1278"/>
      <c r="D2" s="1278"/>
      <c r="E2" s="1278"/>
      <c r="F2" s="1278"/>
      <c r="G2" s="1278"/>
      <c r="H2" s="1278"/>
      <c r="I2" s="1278"/>
      <c r="J2" s="1278"/>
      <c r="K2" s="1278"/>
      <c r="L2" s="1211"/>
      <c r="M2" s="1211"/>
      <c r="N2" s="335"/>
    </row>
    <row r="3" spans="2:14" ht="28.5" customHeight="1" x14ac:dyDescent="0.25">
      <c r="B3" s="335"/>
      <c r="C3" s="1211"/>
      <c r="D3" s="1211"/>
      <c r="E3" s="1211"/>
      <c r="F3" s="1211"/>
      <c r="G3" s="1211"/>
      <c r="H3" s="1211"/>
      <c r="I3" s="1211"/>
      <c r="J3" s="1211"/>
      <c r="K3" s="1211"/>
      <c r="L3" s="1211"/>
      <c r="M3" s="1211"/>
      <c r="N3" s="335"/>
    </row>
    <row r="4" spans="2:14" ht="28.5" customHeight="1" thickBot="1" x14ac:dyDescent="0.3">
      <c r="B4" s="335"/>
      <c r="C4" s="1211"/>
      <c r="D4" s="1211"/>
      <c r="E4" s="1211"/>
      <c r="F4" s="1211"/>
      <c r="G4" s="1273"/>
      <c r="H4" s="1273"/>
      <c r="I4" s="1273"/>
      <c r="J4" s="1273"/>
      <c r="K4" s="1273"/>
      <c r="L4" s="1211"/>
      <c r="M4" s="1211"/>
      <c r="N4" s="335"/>
    </row>
    <row r="5" spans="2:14" ht="28.5" customHeight="1" thickBot="1" x14ac:dyDescent="0.3">
      <c r="B5" s="335"/>
      <c r="C5" s="1211"/>
      <c r="D5" s="1211"/>
      <c r="E5" s="1211"/>
      <c r="F5" s="1274"/>
      <c r="G5" s="1275" t="s">
        <v>242</v>
      </c>
      <c r="H5" s="1277"/>
      <c r="I5" s="1277"/>
      <c r="J5" s="1277"/>
      <c r="K5" s="1276"/>
      <c r="L5" s="1286"/>
      <c r="M5" s="1211"/>
      <c r="N5" s="335"/>
    </row>
    <row r="6" spans="2:14" ht="28.5" customHeight="1" thickBot="1" x14ac:dyDescent="0.3">
      <c r="B6" s="336"/>
      <c r="C6" s="1273"/>
      <c r="D6" s="1273"/>
      <c r="E6" s="1273"/>
      <c r="F6" s="1290"/>
      <c r="G6" s="1112" t="s">
        <v>3837</v>
      </c>
      <c r="H6" s="1291"/>
      <c r="I6" s="1291"/>
      <c r="J6" s="1291"/>
      <c r="K6" s="1113"/>
      <c r="L6" s="1286"/>
      <c r="M6" s="1211"/>
      <c r="N6" s="335"/>
    </row>
    <row r="7" spans="2:14" ht="28.5" customHeight="1" thickBot="1" x14ac:dyDescent="0.3">
      <c r="B7" s="264" t="s">
        <v>373</v>
      </c>
      <c r="C7" s="1280" t="s">
        <v>3838</v>
      </c>
      <c r="D7" s="1281"/>
      <c r="E7" s="1281"/>
      <c r="F7" s="1282"/>
      <c r="G7" s="1283" t="s">
        <v>3839</v>
      </c>
      <c r="H7" s="1284"/>
      <c r="I7" s="1284"/>
      <c r="J7" s="1284"/>
      <c r="K7" s="1285"/>
      <c r="L7" s="1286"/>
      <c r="M7" s="1211"/>
      <c r="N7" s="335"/>
    </row>
    <row r="8" spans="2:14" ht="36" customHeight="1" thickBot="1" x14ac:dyDescent="0.3">
      <c r="B8" s="259" t="s">
        <v>375</v>
      </c>
      <c r="C8" s="1287" t="s">
        <v>3840</v>
      </c>
      <c r="D8" s="1288"/>
      <c r="E8" s="1288"/>
      <c r="F8" s="1289"/>
      <c r="G8" s="1283" t="s">
        <v>3841</v>
      </c>
      <c r="H8" s="1284"/>
      <c r="I8" s="1284"/>
      <c r="J8" s="1284"/>
      <c r="K8" s="1285"/>
      <c r="L8" s="1286"/>
      <c r="M8" s="1211"/>
      <c r="N8" s="335"/>
    </row>
    <row r="9" spans="2:14" ht="28.5" customHeight="1" x14ac:dyDescent="0.25">
      <c r="B9" s="337"/>
      <c r="C9" s="1223"/>
      <c r="D9" s="1223"/>
      <c r="E9" s="1223"/>
      <c r="F9" s="1223"/>
      <c r="G9" s="1223"/>
      <c r="H9" s="1223"/>
      <c r="I9" s="1223"/>
      <c r="J9" s="1223"/>
      <c r="K9" s="1223"/>
      <c r="L9" s="1211"/>
      <c r="M9" s="1211"/>
      <c r="N9" s="335"/>
    </row>
    <row r="10" spans="2:14" ht="28.5" customHeight="1" x14ac:dyDescent="0.25">
      <c r="B10" s="1212"/>
      <c r="C10" s="1212"/>
      <c r="D10" s="1212"/>
      <c r="E10" s="1212"/>
      <c r="F10" s="1212"/>
      <c r="G10" s="1211"/>
      <c r="H10" s="1211"/>
      <c r="I10" s="1211"/>
      <c r="J10" s="1211"/>
      <c r="K10" s="1211"/>
      <c r="L10" s="1211"/>
      <c r="M10" s="1211"/>
      <c r="N10" s="335"/>
    </row>
    <row r="11" spans="2:14" ht="28.5" customHeight="1" x14ac:dyDescent="0.25">
      <c r="B11" s="335"/>
      <c r="C11" s="1211"/>
      <c r="D11" s="1211"/>
      <c r="E11" s="1211"/>
      <c r="F11" s="1211"/>
      <c r="G11" s="1211"/>
      <c r="H11" s="1211"/>
      <c r="I11" s="1211"/>
      <c r="J11" s="1211"/>
      <c r="K11" s="1211"/>
      <c r="L11" s="1211"/>
      <c r="M11" s="1211"/>
      <c r="N11" s="335"/>
    </row>
    <row r="12" spans="2:14" ht="28.5" customHeight="1" x14ac:dyDescent="0.25">
      <c r="B12" s="465"/>
      <c r="C12" s="1211"/>
      <c r="D12" s="1211"/>
      <c r="E12" s="1211"/>
      <c r="F12" s="1211"/>
      <c r="G12" s="1211"/>
      <c r="H12" s="1211"/>
      <c r="I12" s="1211"/>
      <c r="J12" s="1211"/>
      <c r="K12" s="1211"/>
      <c r="L12" s="1211"/>
      <c r="M12" s="1211"/>
      <c r="N12" s="335"/>
    </row>
    <row r="13" spans="2:14" ht="28.5" customHeight="1" x14ac:dyDescent="0.25">
      <c r="B13" s="1279"/>
      <c r="C13" s="1279"/>
      <c r="D13" s="1279"/>
      <c r="E13" s="1279"/>
      <c r="F13" s="1279"/>
      <c r="G13" s="1279"/>
      <c r="H13" s="1279"/>
      <c r="I13" s="1279"/>
      <c r="J13" s="1279"/>
      <c r="K13" s="1279"/>
      <c r="L13" s="1279"/>
      <c r="M13" s="1279"/>
      <c r="N13" s="267"/>
    </row>
    <row r="14" spans="2:14" ht="28.5" customHeight="1" x14ac:dyDescent="0.25">
      <c r="B14" s="1279"/>
      <c r="C14" s="1279"/>
      <c r="D14" s="1279"/>
      <c r="E14" s="1279"/>
      <c r="F14" s="1279"/>
      <c r="G14" s="1279"/>
      <c r="H14" s="1279"/>
      <c r="I14" s="1279"/>
      <c r="J14" s="1279"/>
      <c r="K14" s="1279"/>
      <c r="L14" s="1279"/>
      <c r="M14" s="1279"/>
      <c r="N14" s="267"/>
    </row>
    <row r="15" spans="2:14" ht="28.5" customHeight="1" x14ac:dyDescent="0.25">
      <c r="B15" s="335"/>
      <c r="C15" s="1211"/>
      <c r="D15" s="1211"/>
      <c r="E15" s="1211"/>
      <c r="F15" s="1211"/>
      <c r="G15" s="1211"/>
      <c r="H15" s="1211"/>
      <c r="I15" s="1211"/>
      <c r="J15" s="1211"/>
      <c r="K15" s="1211"/>
      <c r="L15" s="1211"/>
      <c r="M15" s="1211"/>
      <c r="N15" s="335"/>
    </row>
    <row r="16" spans="2:14" ht="28.5" customHeight="1" x14ac:dyDescent="0.25">
      <c r="B16" s="465"/>
      <c r="C16" s="1211"/>
      <c r="D16" s="1211"/>
      <c r="E16" s="1211"/>
      <c r="F16" s="1211"/>
      <c r="G16" s="1211"/>
      <c r="H16" s="1211"/>
      <c r="I16" s="1211"/>
      <c r="J16" s="1211"/>
      <c r="K16" s="1211"/>
      <c r="L16" s="1211"/>
      <c r="M16" s="1211"/>
      <c r="N16" s="335"/>
    </row>
    <row r="17" spans="2:14" ht="28.5" customHeight="1" x14ac:dyDescent="0.25">
      <c r="B17" s="1210"/>
      <c r="C17" s="1210"/>
      <c r="D17" s="1210"/>
      <c r="E17" s="1210"/>
      <c r="F17" s="1210"/>
      <c r="G17" s="1210"/>
      <c r="H17" s="1210"/>
      <c r="I17" s="1210"/>
      <c r="J17" s="1210"/>
      <c r="K17" s="1210"/>
      <c r="L17" s="1210"/>
      <c r="M17" s="1210"/>
      <c r="N17" s="268"/>
    </row>
    <row r="18" spans="2:14" ht="48" customHeight="1" x14ac:dyDescent="0.25">
      <c r="B18" s="1209"/>
      <c r="C18" s="1209"/>
      <c r="D18" s="1209"/>
      <c r="E18" s="1209"/>
      <c r="F18" s="1209"/>
      <c r="G18" s="1209"/>
      <c r="H18" s="1209"/>
      <c r="I18" s="1209"/>
      <c r="J18" s="1209"/>
      <c r="K18" s="1209"/>
      <c r="L18" s="1209"/>
      <c r="M18" s="1209"/>
      <c r="N18" s="268"/>
    </row>
    <row r="19" spans="2:14" ht="63.75" customHeight="1" x14ac:dyDescent="0.25">
      <c r="B19" s="1209"/>
      <c r="C19" s="1209"/>
      <c r="D19" s="1209"/>
      <c r="E19" s="1209"/>
      <c r="F19" s="1209"/>
      <c r="G19" s="1209"/>
      <c r="H19" s="1209"/>
      <c r="I19" s="1209"/>
      <c r="J19" s="1209"/>
      <c r="K19" s="1209"/>
      <c r="L19" s="1209"/>
      <c r="M19" s="1209"/>
      <c r="N19" s="268"/>
    </row>
  </sheetData>
  <mergeCells count="43">
    <mergeCell ref="C4:F4"/>
    <mergeCell ref="G4:K4"/>
    <mergeCell ref="L4:M4"/>
    <mergeCell ref="B2:K2"/>
    <mergeCell ref="L2:M2"/>
    <mergeCell ref="C3:F3"/>
    <mergeCell ref="G3:K3"/>
    <mergeCell ref="L3:M3"/>
    <mergeCell ref="C5:F5"/>
    <mergeCell ref="G5:K5"/>
    <mergeCell ref="L5:M5"/>
    <mergeCell ref="C6:F6"/>
    <mergeCell ref="G6:K6"/>
    <mergeCell ref="L6:M6"/>
    <mergeCell ref="C7:F7"/>
    <mergeCell ref="G7:K7"/>
    <mergeCell ref="L7:M7"/>
    <mergeCell ref="C8:F8"/>
    <mergeCell ref="G8:K8"/>
    <mergeCell ref="L8:M8"/>
    <mergeCell ref="C9:F9"/>
    <mergeCell ref="G9:K9"/>
    <mergeCell ref="L9:M9"/>
    <mergeCell ref="B10:F10"/>
    <mergeCell ref="G10:K10"/>
    <mergeCell ref="L10:M10"/>
    <mergeCell ref="C11:F11"/>
    <mergeCell ref="G11:K11"/>
    <mergeCell ref="L11:M11"/>
    <mergeCell ref="C12:F12"/>
    <mergeCell ref="G12:K12"/>
    <mergeCell ref="L12:M12"/>
    <mergeCell ref="B17:M17"/>
    <mergeCell ref="B18:M18"/>
    <mergeCell ref="B19:M19"/>
    <mergeCell ref="B13:M13"/>
    <mergeCell ref="B14:M14"/>
    <mergeCell ref="C15:F15"/>
    <mergeCell ref="G15:K15"/>
    <mergeCell ref="L15:M15"/>
    <mergeCell ref="C16:F16"/>
    <mergeCell ref="G16:K16"/>
    <mergeCell ref="L16:M16"/>
  </mergeCells>
  <pageMargins left="0.7" right="0.7" top="0.75" bottom="0.75" header="0.3" footer="0.3"/>
  <pageSetup orientation="portrait" horizontalDpi="1200"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0" tint="-0.499984740745262"/>
  </sheetPr>
  <dimension ref="B2:AC50"/>
  <sheetViews>
    <sheetView workbookViewId="0"/>
  </sheetViews>
  <sheetFormatPr defaultColWidth="9.140625" defaultRowHeight="15" x14ac:dyDescent="0.25"/>
  <cols>
    <col min="1" max="3" width="9.140625" style="254"/>
    <col min="4" max="4" width="21.140625" style="254" customWidth="1"/>
    <col min="5" max="5" width="24.85546875" style="254" customWidth="1"/>
    <col min="6" max="9" width="9.140625" style="254"/>
    <col min="10" max="10" width="14.28515625" style="254" customWidth="1"/>
    <col min="11" max="11" width="9.140625" style="254"/>
    <col min="12" max="12" width="13.5703125" style="254" customWidth="1"/>
    <col min="13" max="16384" width="9.140625" style="254"/>
  </cols>
  <sheetData>
    <row r="2" spans="2:29" ht="18.75" x14ac:dyDescent="0.25">
      <c r="B2" s="1337" t="s">
        <v>3842</v>
      </c>
      <c r="C2" s="1337"/>
      <c r="D2" s="1337"/>
      <c r="E2" s="1337"/>
      <c r="F2" s="1337"/>
      <c r="G2" s="1337"/>
      <c r="H2" s="1337"/>
      <c r="I2" s="1337"/>
      <c r="J2" s="1337"/>
      <c r="K2" s="1337"/>
      <c r="L2" s="1337"/>
      <c r="M2" s="1337"/>
      <c r="N2" s="1337"/>
      <c r="O2" s="1337"/>
      <c r="P2" s="1337"/>
      <c r="Q2" s="1337"/>
      <c r="R2" s="1337"/>
      <c r="S2" s="1337"/>
      <c r="T2" s="1337"/>
      <c r="U2" s="1337"/>
      <c r="V2" s="1337"/>
      <c r="W2" s="1337"/>
      <c r="X2" s="1337"/>
      <c r="Y2" s="1337"/>
      <c r="Z2" s="1337"/>
      <c r="AA2" s="1337"/>
      <c r="AB2" s="1337"/>
      <c r="AC2" s="1337"/>
    </row>
    <row r="3" spans="2:29" x14ac:dyDescent="0.25">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row>
    <row r="4" spans="2:29" ht="15.75" x14ac:dyDescent="0.25">
      <c r="B4" s="282"/>
      <c r="C4" s="1296"/>
      <c r="D4" s="1296"/>
      <c r="E4" s="282"/>
      <c r="F4" s="1296"/>
      <c r="G4" s="1296"/>
      <c r="H4" s="1296"/>
      <c r="I4" s="1296"/>
      <c r="J4" s="1296"/>
      <c r="K4" s="1296"/>
      <c r="L4" s="1296"/>
      <c r="M4" s="1296"/>
      <c r="N4" s="1296"/>
      <c r="O4" s="1296"/>
      <c r="P4" s="1296"/>
      <c r="Q4" s="1296"/>
      <c r="R4" s="1296"/>
      <c r="S4" s="1296"/>
      <c r="T4" s="1296"/>
      <c r="U4" s="1296"/>
      <c r="V4" s="1296"/>
      <c r="W4" s="1296"/>
      <c r="X4" s="1296"/>
      <c r="Y4" s="1296"/>
      <c r="Z4" s="1296"/>
      <c r="AA4" s="1296"/>
      <c r="AB4" s="1296"/>
      <c r="AC4" s="1296"/>
    </row>
    <row r="5" spans="2:29" ht="15.75" x14ac:dyDescent="0.25">
      <c r="B5" s="282"/>
      <c r="C5" s="1296"/>
      <c r="D5" s="1296"/>
      <c r="E5" s="282"/>
      <c r="F5" s="1296"/>
      <c r="G5" s="1296"/>
      <c r="H5" s="1296"/>
      <c r="I5" s="1296"/>
      <c r="J5" s="1296"/>
      <c r="K5" s="1296"/>
      <c r="L5" s="1296"/>
      <c r="M5" s="1296"/>
      <c r="N5" s="1296"/>
      <c r="O5" s="1296"/>
      <c r="P5" s="1296"/>
      <c r="Q5" s="1296"/>
      <c r="R5" s="1296"/>
      <c r="S5" s="1296"/>
      <c r="T5" s="1296"/>
      <c r="U5" s="1296"/>
      <c r="V5" s="1296"/>
      <c r="W5" s="1296"/>
      <c r="X5" s="1296"/>
      <c r="Y5" s="1296"/>
      <c r="Z5" s="1296"/>
      <c r="AA5" s="1296"/>
      <c r="AB5" s="1296"/>
      <c r="AC5" s="1296"/>
    </row>
    <row r="6" spans="2:29" ht="16.5" thickBot="1" x14ac:dyDescent="0.3">
      <c r="B6" s="282"/>
      <c r="C6" s="1296"/>
      <c r="D6" s="1296"/>
      <c r="E6" s="282"/>
      <c r="F6" s="1336"/>
      <c r="G6" s="1336"/>
      <c r="H6" s="1336"/>
      <c r="I6" s="1336"/>
      <c r="J6" s="1336"/>
      <c r="K6" s="1336"/>
      <c r="L6" s="1336"/>
      <c r="M6" s="1336"/>
      <c r="N6" s="1336"/>
      <c r="O6" s="1336"/>
      <c r="P6" s="1336"/>
      <c r="Q6" s="1336"/>
      <c r="R6" s="1336"/>
      <c r="S6" s="1336"/>
      <c r="T6" s="1336"/>
      <c r="U6" s="1336"/>
      <c r="V6" s="1336"/>
      <c r="W6" s="1336"/>
      <c r="X6" s="1336"/>
      <c r="Y6" s="1336"/>
      <c r="Z6" s="1336"/>
      <c r="AA6" s="1336"/>
      <c r="AB6" s="1336"/>
      <c r="AC6" s="1336"/>
    </row>
    <row r="7" spans="2:29" ht="16.5" thickBot="1" x14ac:dyDescent="0.3">
      <c r="B7" s="282"/>
      <c r="C7" s="1168"/>
      <c r="D7" s="1334"/>
      <c r="E7" s="424" t="s">
        <v>242</v>
      </c>
      <c r="F7" s="1314" t="s">
        <v>243</v>
      </c>
      <c r="G7" s="1335"/>
      <c r="H7" s="1315"/>
      <c r="I7" s="1314" t="s">
        <v>244</v>
      </c>
      <c r="J7" s="1315"/>
      <c r="K7" s="1314" t="s">
        <v>281</v>
      </c>
      <c r="L7" s="1315"/>
      <c r="M7" s="1314" t="s">
        <v>282</v>
      </c>
      <c r="N7" s="1315"/>
      <c r="O7" s="1314" t="s">
        <v>350</v>
      </c>
      <c r="P7" s="1315"/>
      <c r="Q7" s="1314" t="s">
        <v>351</v>
      </c>
      <c r="R7" s="1335"/>
      <c r="S7" s="1315"/>
      <c r="T7" s="1314" t="s">
        <v>352</v>
      </c>
      <c r="U7" s="1315"/>
      <c r="V7" s="1314" t="s">
        <v>353</v>
      </c>
      <c r="W7" s="1315"/>
      <c r="X7" s="1314" t="s">
        <v>354</v>
      </c>
      <c r="Y7" s="1315"/>
      <c r="Z7" s="1314" t="s">
        <v>355</v>
      </c>
      <c r="AA7" s="1315"/>
      <c r="AB7" s="1314" t="s">
        <v>356</v>
      </c>
      <c r="AC7" s="1315"/>
    </row>
    <row r="8" spans="2:29" x14ac:dyDescent="0.25">
      <c r="B8" s="274"/>
      <c r="C8" s="1316"/>
      <c r="D8" s="1317"/>
      <c r="E8" s="1318" t="s">
        <v>3843</v>
      </c>
      <c r="F8" s="1319"/>
      <c r="G8" s="1319"/>
      <c r="H8" s="1319"/>
      <c r="I8" s="1319"/>
      <c r="J8" s="1319"/>
      <c r="K8" s="1319"/>
      <c r="L8" s="1319"/>
      <c r="M8" s="1319"/>
      <c r="N8" s="1319"/>
      <c r="O8" s="1319"/>
      <c r="P8" s="1319"/>
      <c r="Q8" s="1319"/>
      <c r="R8" s="1319"/>
      <c r="S8" s="1319"/>
      <c r="T8" s="1319"/>
      <c r="U8" s="1319"/>
      <c r="V8" s="1319"/>
      <c r="W8" s="1319"/>
      <c r="X8" s="1319"/>
      <c r="Y8" s="1319"/>
      <c r="Z8" s="1319"/>
      <c r="AA8" s="1319"/>
      <c r="AB8" s="1319"/>
      <c r="AC8" s="1320"/>
    </row>
    <row r="9" spans="2:29" ht="15" customHeight="1" x14ac:dyDescent="0.25">
      <c r="B9" s="274"/>
      <c r="C9" s="1316"/>
      <c r="D9" s="1316"/>
      <c r="E9" s="1321" t="s">
        <v>1299</v>
      </c>
      <c r="F9" s="1322"/>
      <c r="G9" s="1322"/>
      <c r="H9" s="1322"/>
      <c r="I9" s="1322"/>
      <c r="J9" s="1322"/>
      <c r="K9" s="1323" t="s">
        <v>1300</v>
      </c>
      <c r="L9" s="1324"/>
      <c r="M9" s="1324"/>
      <c r="N9" s="1324"/>
      <c r="O9" s="1324"/>
      <c r="P9" s="1324"/>
      <c r="Q9" s="1324"/>
      <c r="R9" s="1324"/>
      <c r="S9" s="1324"/>
      <c r="T9" s="1324"/>
      <c r="U9" s="1324"/>
      <c r="V9" s="1324"/>
      <c r="W9" s="1324"/>
      <c r="X9" s="1324"/>
      <c r="Y9" s="1324"/>
      <c r="Z9" s="1324"/>
      <c r="AA9" s="1324"/>
      <c r="AB9" s="1324"/>
      <c r="AC9" s="1325"/>
    </row>
    <row r="10" spans="2:29" ht="36" customHeight="1" thickBot="1" x14ac:dyDescent="0.3">
      <c r="B10" s="282"/>
      <c r="C10" s="1326"/>
      <c r="D10" s="1327"/>
      <c r="E10" s="425"/>
      <c r="F10" s="1328" t="s">
        <v>3844</v>
      </c>
      <c r="G10" s="1329"/>
      <c r="H10" s="1196"/>
      <c r="I10" s="1328" t="s">
        <v>3845</v>
      </c>
      <c r="J10" s="1196"/>
      <c r="K10" s="1330"/>
      <c r="L10" s="1327"/>
      <c r="M10" s="1331" t="s">
        <v>3846</v>
      </c>
      <c r="N10" s="1332"/>
      <c r="O10" s="1331" t="s">
        <v>3847</v>
      </c>
      <c r="P10" s="1332"/>
      <c r="Q10" s="1331" t="s">
        <v>3848</v>
      </c>
      <c r="R10" s="1333"/>
      <c r="S10" s="1332"/>
      <c r="T10" s="1331" t="s">
        <v>3849</v>
      </c>
      <c r="U10" s="1332"/>
      <c r="V10" s="1331" t="s">
        <v>3850</v>
      </c>
      <c r="W10" s="1332"/>
      <c r="X10" s="1331" t="s">
        <v>3851</v>
      </c>
      <c r="Y10" s="1332"/>
      <c r="Z10" s="1331" t="s">
        <v>3852</v>
      </c>
      <c r="AA10" s="1332"/>
      <c r="AB10" s="1331" t="s">
        <v>3740</v>
      </c>
      <c r="AC10" s="1332"/>
    </row>
    <row r="11" spans="2:29" ht="27" customHeight="1" x14ac:dyDescent="0.25">
      <c r="B11" s="269" t="s">
        <v>1308</v>
      </c>
      <c r="C11" s="1306" t="s">
        <v>1309</v>
      </c>
      <c r="D11" s="1307"/>
      <c r="E11" s="473" t="s">
        <v>3853</v>
      </c>
      <c r="F11" s="1306" t="s">
        <v>3854</v>
      </c>
      <c r="G11" s="1311"/>
      <c r="H11" s="1307"/>
      <c r="I11" s="1306" t="s">
        <v>3855</v>
      </c>
      <c r="J11" s="1307"/>
      <c r="K11" s="1306" t="s">
        <v>3856</v>
      </c>
      <c r="L11" s="1307"/>
      <c r="M11" s="1306" t="s">
        <v>3857</v>
      </c>
      <c r="N11" s="1307"/>
      <c r="O11" s="1306" t="s">
        <v>3858</v>
      </c>
      <c r="P11" s="1307"/>
      <c r="Q11" s="1306" t="s">
        <v>3859</v>
      </c>
      <c r="R11" s="1311"/>
      <c r="S11" s="1307"/>
      <c r="T11" s="1306" t="s">
        <v>3860</v>
      </c>
      <c r="U11" s="1307"/>
      <c r="V11" s="1306" t="s">
        <v>3861</v>
      </c>
      <c r="W11" s="1307"/>
      <c r="X11" s="1306" t="s">
        <v>3862</v>
      </c>
      <c r="Y11" s="1307"/>
      <c r="Z11" s="1306" t="s">
        <v>3863</v>
      </c>
      <c r="AA11" s="1307"/>
      <c r="AB11" s="1306" t="s">
        <v>3864</v>
      </c>
      <c r="AC11" s="1307"/>
    </row>
    <row r="12" spans="2:29" ht="24.75" thickBot="1" x14ac:dyDescent="0.3">
      <c r="B12" s="269" t="s">
        <v>373</v>
      </c>
      <c r="C12" s="1306" t="s">
        <v>1324</v>
      </c>
      <c r="D12" s="1307"/>
      <c r="E12" s="473" t="s">
        <v>3865</v>
      </c>
      <c r="F12" s="1306" t="s">
        <v>3866</v>
      </c>
      <c r="G12" s="1311"/>
      <c r="H12" s="1307"/>
      <c r="I12" s="1306" t="s">
        <v>3867</v>
      </c>
      <c r="J12" s="1307"/>
      <c r="K12" s="1306" t="s">
        <v>3868</v>
      </c>
      <c r="L12" s="1307"/>
      <c r="M12" s="1306" t="s">
        <v>3869</v>
      </c>
      <c r="N12" s="1307"/>
      <c r="O12" s="1306" t="s">
        <v>3870</v>
      </c>
      <c r="P12" s="1307"/>
      <c r="Q12" s="1306" t="s">
        <v>3871</v>
      </c>
      <c r="R12" s="1311"/>
      <c r="S12" s="1307"/>
      <c r="T12" s="1306" t="s">
        <v>3872</v>
      </c>
      <c r="U12" s="1307"/>
      <c r="V12" s="1306" t="s">
        <v>3873</v>
      </c>
      <c r="W12" s="1307"/>
      <c r="X12" s="1306" t="s">
        <v>3874</v>
      </c>
      <c r="Y12" s="1307"/>
      <c r="Z12" s="1306" t="s">
        <v>3875</v>
      </c>
      <c r="AA12" s="1307"/>
      <c r="AB12" s="1306" t="s">
        <v>3876</v>
      </c>
      <c r="AC12" s="1307"/>
    </row>
    <row r="13" spans="2:29" ht="24.75" thickBot="1" x14ac:dyDescent="0.3">
      <c r="B13" s="270" t="s">
        <v>375</v>
      </c>
      <c r="C13" s="1301" t="s">
        <v>3758</v>
      </c>
      <c r="D13" s="1302"/>
      <c r="E13" s="405" t="s">
        <v>3877</v>
      </c>
      <c r="F13" s="1306" t="s">
        <v>3878</v>
      </c>
      <c r="G13" s="1311"/>
      <c r="H13" s="1307"/>
      <c r="I13" s="1306" t="s">
        <v>3879</v>
      </c>
      <c r="J13" s="1307"/>
      <c r="K13" s="1306" t="s">
        <v>3880</v>
      </c>
      <c r="L13" s="1307"/>
      <c r="M13" s="1306" t="s">
        <v>3881</v>
      </c>
      <c r="N13" s="1307"/>
      <c r="O13" s="1306" t="s">
        <v>3882</v>
      </c>
      <c r="P13" s="1307"/>
      <c r="Q13" s="1306" t="s">
        <v>3883</v>
      </c>
      <c r="R13" s="1311"/>
      <c r="S13" s="1307"/>
      <c r="T13" s="1306" t="s">
        <v>3884</v>
      </c>
      <c r="U13" s="1307"/>
      <c r="V13" s="1306" t="s">
        <v>3885</v>
      </c>
      <c r="W13" s="1307"/>
      <c r="X13" s="1306" t="s">
        <v>3886</v>
      </c>
      <c r="Y13" s="1307"/>
      <c r="Z13" s="1306" t="s">
        <v>3887</v>
      </c>
      <c r="AA13" s="1307"/>
      <c r="AB13" s="1306" t="s">
        <v>3888</v>
      </c>
      <c r="AC13" s="1307"/>
    </row>
    <row r="14" spans="2:29" ht="24.75" thickBot="1" x14ac:dyDescent="0.3">
      <c r="B14" s="270" t="s">
        <v>1358</v>
      </c>
      <c r="C14" s="1301" t="s">
        <v>3767</v>
      </c>
      <c r="D14" s="1302"/>
      <c r="E14" s="405" t="s">
        <v>3889</v>
      </c>
      <c r="F14" s="1306" t="s">
        <v>3890</v>
      </c>
      <c r="G14" s="1311"/>
      <c r="H14" s="1307"/>
      <c r="I14" s="1306" t="s">
        <v>3891</v>
      </c>
      <c r="J14" s="1307"/>
      <c r="K14" s="1306" t="s">
        <v>3892</v>
      </c>
      <c r="L14" s="1307"/>
      <c r="M14" s="1306" t="s">
        <v>3893</v>
      </c>
      <c r="N14" s="1307"/>
      <c r="O14" s="1306" t="s">
        <v>3894</v>
      </c>
      <c r="P14" s="1307"/>
      <c r="Q14" s="1306" t="s">
        <v>3895</v>
      </c>
      <c r="R14" s="1311"/>
      <c r="S14" s="1307"/>
      <c r="T14" s="1306" t="s">
        <v>3896</v>
      </c>
      <c r="U14" s="1307"/>
      <c r="V14" s="1306" t="s">
        <v>3897</v>
      </c>
      <c r="W14" s="1307"/>
      <c r="X14" s="1306" t="s">
        <v>3898</v>
      </c>
      <c r="Y14" s="1307"/>
      <c r="Z14" s="1306" t="s">
        <v>3899</v>
      </c>
      <c r="AA14" s="1307"/>
      <c r="AB14" s="1306" t="s">
        <v>3900</v>
      </c>
      <c r="AC14" s="1307"/>
    </row>
    <row r="15" spans="2:29" ht="24.75" thickBot="1" x14ac:dyDescent="0.3">
      <c r="B15" s="270" t="s">
        <v>1366</v>
      </c>
      <c r="C15" s="1301" t="s">
        <v>3776</v>
      </c>
      <c r="D15" s="1302"/>
      <c r="E15" s="405" t="s">
        <v>3901</v>
      </c>
      <c r="F15" s="1306" t="s">
        <v>3902</v>
      </c>
      <c r="G15" s="1311"/>
      <c r="H15" s="1307"/>
      <c r="I15" s="1306" t="s">
        <v>3903</v>
      </c>
      <c r="J15" s="1307"/>
      <c r="K15" s="1306" t="s">
        <v>3904</v>
      </c>
      <c r="L15" s="1307"/>
      <c r="M15" s="1306" t="s">
        <v>3905</v>
      </c>
      <c r="N15" s="1307"/>
      <c r="O15" s="1306" t="s">
        <v>3906</v>
      </c>
      <c r="P15" s="1307"/>
      <c r="Q15" s="1306" t="s">
        <v>3907</v>
      </c>
      <c r="R15" s="1311"/>
      <c r="S15" s="1307"/>
      <c r="T15" s="1306" t="s">
        <v>3908</v>
      </c>
      <c r="U15" s="1307"/>
      <c r="V15" s="1306" t="s">
        <v>3909</v>
      </c>
      <c r="W15" s="1307"/>
      <c r="X15" s="1306" t="s">
        <v>3910</v>
      </c>
      <c r="Y15" s="1307"/>
      <c r="Z15" s="1306" t="s">
        <v>3911</v>
      </c>
      <c r="AA15" s="1307"/>
      <c r="AB15" s="1306" t="s">
        <v>3912</v>
      </c>
      <c r="AC15" s="1307"/>
    </row>
    <row r="16" spans="2:29" ht="24.75" thickBot="1" x14ac:dyDescent="0.3">
      <c r="B16" s="270" t="s">
        <v>1374</v>
      </c>
      <c r="C16" s="1301" t="s">
        <v>3785</v>
      </c>
      <c r="D16" s="1302"/>
      <c r="E16" s="405" t="s">
        <v>3913</v>
      </c>
      <c r="F16" s="1306" t="s">
        <v>3914</v>
      </c>
      <c r="G16" s="1311"/>
      <c r="H16" s="1307"/>
      <c r="I16" s="1306" t="s">
        <v>3915</v>
      </c>
      <c r="J16" s="1307"/>
      <c r="K16" s="1306" t="s">
        <v>3916</v>
      </c>
      <c r="L16" s="1307"/>
      <c r="M16" s="1306" t="s">
        <v>3917</v>
      </c>
      <c r="N16" s="1307"/>
      <c r="O16" s="1306" t="s">
        <v>3918</v>
      </c>
      <c r="P16" s="1307"/>
      <c r="Q16" s="1306" t="s">
        <v>3919</v>
      </c>
      <c r="R16" s="1311"/>
      <c r="S16" s="1307"/>
      <c r="T16" s="1306" t="s">
        <v>3920</v>
      </c>
      <c r="U16" s="1307"/>
      <c r="V16" s="1306" t="s">
        <v>3921</v>
      </c>
      <c r="W16" s="1307"/>
      <c r="X16" s="1306" t="s">
        <v>3922</v>
      </c>
      <c r="Y16" s="1307"/>
      <c r="Z16" s="1306" t="s">
        <v>3923</v>
      </c>
      <c r="AA16" s="1307"/>
      <c r="AB16" s="1306" t="s">
        <v>3924</v>
      </c>
      <c r="AC16" s="1307"/>
    </row>
    <row r="17" spans="2:29" ht="24.75" thickBot="1" x14ac:dyDescent="0.3">
      <c r="B17" s="270" t="s">
        <v>1381</v>
      </c>
      <c r="C17" s="1301" t="s">
        <v>3794</v>
      </c>
      <c r="D17" s="1302"/>
      <c r="E17" s="405" t="s">
        <v>3925</v>
      </c>
      <c r="F17" s="1306" t="s">
        <v>3926</v>
      </c>
      <c r="G17" s="1311"/>
      <c r="H17" s="1307"/>
      <c r="I17" s="1306" t="s">
        <v>3927</v>
      </c>
      <c r="J17" s="1307"/>
      <c r="K17" s="1306" t="s">
        <v>3928</v>
      </c>
      <c r="L17" s="1307"/>
      <c r="M17" s="1306" t="s">
        <v>3929</v>
      </c>
      <c r="N17" s="1307"/>
      <c r="O17" s="1306" t="s">
        <v>3930</v>
      </c>
      <c r="P17" s="1307"/>
      <c r="Q17" s="1306" t="s">
        <v>3931</v>
      </c>
      <c r="R17" s="1311"/>
      <c r="S17" s="1307"/>
      <c r="T17" s="1306" t="s">
        <v>3932</v>
      </c>
      <c r="U17" s="1307"/>
      <c r="V17" s="1306" t="s">
        <v>3933</v>
      </c>
      <c r="W17" s="1307"/>
      <c r="X17" s="1306" t="s">
        <v>3934</v>
      </c>
      <c r="Y17" s="1307"/>
      <c r="Z17" s="1306" t="s">
        <v>3935</v>
      </c>
      <c r="AA17" s="1307"/>
      <c r="AB17" s="1306" t="s">
        <v>3936</v>
      </c>
      <c r="AC17" s="1307"/>
    </row>
    <row r="18" spans="2:29" ht="24.75" thickBot="1" x14ac:dyDescent="0.3">
      <c r="B18" s="270" t="s">
        <v>1387</v>
      </c>
      <c r="C18" s="1312" t="s">
        <v>3937</v>
      </c>
      <c r="D18" s="1313"/>
      <c r="E18" s="271" t="s">
        <v>3938</v>
      </c>
      <c r="F18" s="1306" t="s">
        <v>3939</v>
      </c>
      <c r="G18" s="1311"/>
      <c r="H18" s="1307"/>
      <c r="I18" s="1306" t="s">
        <v>3940</v>
      </c>
      <c r="J18" s="1307"/>
      <c r="K18" s="1306" t="s">
        <v>3941</v>
      </c>
      <c r="L18" s="1307"/>
      <c r="M18" s="1306" t="s">
        <v>3942</v>
      </c>
      <c r="N18" s="1307"/>
      <c r="O18" s="1306" t="s">
        <v>3943</v>
      </c>
      <c r="P18" s="1307"/>
      <c r="Q18" s="1306" t="s">
        <v>3944</v>
      </c>
      <c r="R18" s="1311"/>
      <c r="S18" s="1307"/>
      <c r="T18" s="1306" t="s">
        <v>3945</v>
      </c>
      <c r="U18" s="1307"/>
      <c r="V18" s="1306" t="s">
        <v>3946</v>
      </c>
      <c r="W18" s="1307"/>
      <c r="X18" s="1306" t="s">
        <v>3947</v>
      </c>
      <c r="Y18" s="1307"/>
      <c r="Z18" s="1306" t="s">
        <v>3948</v>
      </c>
      <c r="AA18" s="1307"/>
      <c r="AB18" s="1306" t="s">
        <v>3949</v>
      </c>
      <c r="AC18" s="1307"/>
    </row>
    <row r="19" spans="2:29" ht="24.75" thickBot="1" x14ac:dyDescent="0.3">
      <c r="B19" s="270" t="s">
        <v>1396</v>
      </c>
      <c r="C19" s="1301" t="s">
        <v>3803</v>
      </c>
      <c r="D19" s="1302"/>
      <c r="E19" s="405" t="s">
        <v>3950</v>
      </c>
      <c r="F19" s="1306" t="s">
        <v>3951</v>
      </c>
      <c r="G19" s="1311"/>
      <c r="H19" s="1307"/>
      <c r="I19" s="1306" t="s">
        <v>3952</v>
      </c>
      <c r="J19" s="1307"/>
      <c r="K19" s="1306" t="s">
        <v>3953</v>
      </c>
      <c r="L19" s="1307"/>
      <c r="M19" s="1306" t="s">
        <v>3954</v>
      </c>
      <c r="N19" s="1307"/>
      <c r="O19" s="1306" t="s">
        <v>3955</v>
      </c>
      <c r="P19" s="1307"/>
      <c r="Q19" s="1306" t="s">
        <v>3956</v>
      </c>
      <c r="R19" s="1311"/>
      <c r="S19" s="1307"/>
      <c r="T19" s="1306" t="s">
        <v>3957</v>
      </c>
      <c r="U19" s="1307"/>
      <c r="V19" s="1306" t="s">
        <v>3958</v>
      </c>
      <c r="W19" s="1307"/>
      <c r="X19" s="1306" t="s">
        <v>3959</v>
      </c>
      <c r="Y19" s="1307"/>
      <c r="Z19" s="1306" t="s">
        <v>3960</v>
      </c>
      <c r="AA19" s="1307"/>
      <c r="AB19" s="1306" t="s">
        <v>3961</v>
      </c>
      <c r="AC19" s="1307"/>
    </row>
    <row r="20" spans="2:29" ht="24.75" thickBot="1" x14ac:dyDescent="0.3">
      <c r="B20" s="260" t="s">
        <v>1402</v>
      </c>
      <c r="C20" s="1306" t="s">
        <v>1403</v>
      </c>
      <c r="D20" s="1307"/>
      <c r="E20" s="405" t="s">
        <v>3962</v>
      </c>
      <c r="F20" s="1306" t="s">
        <v>3963</v>
      </c>
      <c r="G20" s="1311"/>
      <c r="H20" s="1307"/>
      <c r="I20" s="1306" t="s">
        <v>3964</v>
      </c>
      <c r="J20" s="1307"/>
      <c r="K20" s="1306" t="s">
        <v>3965</v>
      </c>
      <c r="L20" s="1307"/>
      <c r="M20" s="1306" t="s">
        <v>3966</v>
      </c>
      <c r="N20" s="1307"/>
      <c r="O20" s="1306" t="s">
        <v>3967</v>
      </c>
      <c r="P20" s="1307"/>
      <c r="Q20" s="1306" t="s">
        <v>3968</v>
      </c>
      <c r="R20" s="1311"/>
      <c r="S20" s="1307"/>
      <c r="T20" s="1306" t="s">
        <v>3969</v>
      </c>
      <c r="U20" s="1307"/>
      <c r="V20" s="1306" t="s">
        <v>3970</v>
      </c>
      <c r="W20" s="1307"/>
      <c r="X20" s="1306" t="s">
        <v>3971</v>
      </c>
      <c r="Y20" s="1307"/>
      <c r="Z20" s="1306" t="s">
        <v>3972</v>
      </c>
      <c r="AA20" s="1307"/>
      <c r="AB20" s="1306" t="s">
        <v>3973</v>
      </c>
      <c r="AC20" s="1307"/>
    </row>
    <row r="21" spans="2:29" ht="24.75" thickBot="1" x14ac:dyDescent="0.3">
      <c r="B21" s="270" t="s">
        <v>1412</v>
      </c>
      <c r="C21" s="1301" t="s">
        <v>3758</v>
      </c>
      <c r="D21" s="1302"/>
      <c r="E21" s="405" t="s">
        <v>3974</v>
      </c>
      <c r="F21" s="1306" t="s">
        <v>3975</v>
      </c>
      <c r="G21" s="1311"/>
      <c r="H21" s="1307"/>
      <c r="I21" s="1306" t="s">
        <v>3976</v>
      </c>
      <c r="J21" s="1307"/>
      <c r="K21" s="1306" t="s">
        <v>3977</v>
      </c>
      <c r="L21" s="1307"/>
      <c r="M21" s="1306" t="s">
        <v>3978</v>
      </c>
      <c r="N21" s="1307"/>
      <c r="O21" s="1306" t="s">
        <v>3979</v>
      </c>
      <c r="P21" s="1307"/>
      <c r="Q21" s="1306" t="s">
        <v>3980</v>
      </c>
      <c r="R21" s="1311"/>
      <c r="S21" s="1307"/>
      <c r="T21" s="1306" t="s">
        <v>3981</v>
      </c>
      <c r="U21" s="1307"/>
      <c r="V21" s="1306" t="s">
        <v>3982</v>
      </c>
      <c r="W21" s="1307"/>
      <c r="X21" s="1306" t="s">
        <v>3983</v>
      </c>
      <c r="Y21" s="1307"/>
      <c r="Z21" s="1306" t="s">
        <v>3984</v>
      </c>
      <c r="AA21" s="1307"/>
      <c r="AB21" s="1306" t="s">
        <v>3985</v>
      </c>
      <c r="AC21" s="1307"/>
    </row>
    <row r="22" spans="2:29" ht="24.75" thickBot="1" x14ac:dyDescent="0.3">
      <c r="B22" s="270" t="s">
        <v>1420</v>
      </c>
      <c r="C22" s="1301" t="s">
        <v>3767</v>
      </c>
      <c r="D22" s="1302"/>
      <c r="E22" s="405" t="s">
        <v>3986</v>
      </c>
      <c r="F22" s="1306" t="s">
        <v>3987</v>
      </c>
      <c r="G22" s="1311"/>
      <c r="H22" s="1307"/>
      <c r="I22" s="1306" t="s">
        <v>3988</v>
      </c>
      <c r="J22" s="1307"/>
      <c r="K22" s="1306" t="s">
        <v>3989</v>
      </c>
      <c r="L22" s="1307"/>
      <c r="M22" s="1306" t="s">
        <v>3990</v>
      </c>
      <c r="N22" s="1307"/>
      <c r="O22" s="1306" t="s">
        <v>3991</v>
      </c>
      <c r="P22" s="1307"/>
      <c r="Q22" s="1306" t="s">
        <v>3992</v>
      </c>
      <c r="R22" s="1311"/>
      <c r="S22" s="1307"/>
      <c r="T22" s="1306" t="s">
        <v>3993</v>
      </c>
      <c r="U22" s="1307"/>
      <c r="V22" s="1306" t="s">
        <v>3994</v>
      </c>
      <c r="W22" s="1307"/>
      <c r="X22" s="1306" t="s">
        <v>3995</v>
      </c>
      <c r="Y22" s="1307"/>
      <c r="Z22" s="1306" t="s">
        <v>3996</v>
      </c>
      <c r="AA22" s="1307"/>
      <c r="AB22" s="1306" t="s">
        <v>3997</v>
      </c>
      <c r="AC22" s="1307"/>
    </row>
    <row r="23" spans="2:29" ht="24.75" thickBot="1" x14ac:dyDescent="0.3">
      <c r="B23" s="270" t="s">
        <v>1428</v>
      </c>
      <c r="C23" s="1301" t="s">
        <v>3776</v>
      </c>
      <c r="D23" s="1302"/>
      <c r="E23" s="405" t="s">
        <v>3998</v>
      </c>
      <c r="F23" s="1306" t="s">
        <v>3999</v>
      </c>
      <c r="G23" s="1311"/>
      <c r="H23" s="1307"/>
      <c r="I23" s="1306" t="s">
        <v>4000</v>
      </c>
      <c r="J23" s="1307"/>
      <c r="K23" s="1306" t="s">
        <v>4001</v>
      </c>
      <c r="L23" s="1307"/>
      <c r="M23" s="1306" t="s">
        <v>4002</v>
      </c>
      <c r="N23" s="1307"/>
      <c r="O23" s="1306" t="s">
        <v>4003</v>
      </c>
      <c r="P23" s="1307"/>
      <c r="Q23" s="1306" t="s">
        <v>4004</v>
      </c>
      <c r="R23" s="1311"/>
      <c r="S23" s="1307"/>
      <c r="T23" s="1306" t="s">
        <v>4005</v>
      </c>
      <c r="U23" s="1307"/>
      <c r="V23" s="1306" t="s">
        <v>4006</v>
      </c>
      <c r="W23" s="1307"/>
      <c r="X23" s="1306" t="s">
        <v>4007</v>
      </c>
      <c r="Y23" s="1307"/>
      <c r="Z23" s="1306" t="s">
        <v>4008</v>
      </c>
      <c r="AA23" s="1307"/>
      <c r="AB23" s="1306" t="s">
        <v>4009</v>
      </c>
      <c r="AC23" s="1307"/>
    </row>
    <row r="24" spans="2:29" ht="24.75" thickBot="1" x14ac:dyDescent="0.3">
      <c r="B24" s="270" t="s">
        <v>1436</v>
      </c>
      <c r="C24" s="1301" t="s">
        <v>3785</v>
      </c>
      <c r="D24" s="1302"/>
      <c r="E24" s="405" t="s">
        <v>4010</v>
      </c>
      <c r="F24" s="1306" t="s">
        <v>4011</v>
      </c>
      <c r="G24" s="1311"/>
      <c r="H24" s="1307"/>
      <c r="I24" s="1306" t="s">
        <v>4012</v>
      </c>
      <c r="J24" s="1307"/>
      <c r="K24" s="1306" t="s">
        <v>4013</v>
      </c>
      <c r="L24" s="1307"/>
      <c r="M24" s="1306" t="s">
        <v>4014</v>
      </c>
      <c r="N24" s="1307"/>
      <c r="O24" s="1306" t="s">
        <v>4015</v>
      </c>
      <c r="P24" s="1307"/>
      <c r="Q24" s="1306" t="s">
        <v>4016</v>
      </c>
      <c r="R24" s="1311"/>
      <c r="S24" s="1307"/>
      <c r="T24" s="1306" t="s">
        <v>4017</v>
      </c>
      <c r="U24" s="1307"/>
      <c r="V24" s="1306" t="s">
        <v>4018</v>
      </c>
      <c r="W24" s="1307"/>
      <c r="X24" s="1306" t="s">
        <v>4019</v>
      </c>
      <c r="Y24" s="1307"/>
      <c r="Z24" s="1306" t="s">
        <v>4020</v>
      </c>
      <c r="AA24" s="1307"/>
      <c r="AB24" s="1306" t="s">
        <v>4021</v>
      </c>
      <c r="AC24" s="1307"/>
    </row>
    <row r="25" spans="2:29" ht="24.75" thickBot="1" x14ac:dyDescent="0.3">
      <c r="B25" s="270" t="s">
        <v>1445</v>
      </c>
      <c r="C25" s="1301" t="s">
        <v>3794</v>
      </c>
      <c r="D25" s="1302"/>
      <c r="E25" s="405" t="s">
        <v>4022</v>
      </c>
      <c r="F25" s="1306" t="s">
        <v>4023</v>
      </c>
      <c r="G25" s="1311"/>
      <c r="H25" s="1307"/>
      <c r="I25" s="1306" t="s">
        <v>4024</v>
      </c>
      <c r="J25" s="1307"/>
      <c r="K25" s="1306" t="s">
        <v>4025</v>
      </c>
      <c r="L25" s="1307"/>
      <c r="M25" s="1306" t="s">
        <v>4026</v>
      </c>
      <c r="N25" s="1307"/>
      <c r="O25" s="1306" t="s">
        <v>4027</v>
      </c>
      <c r="P25" s="1307"/>
      <c r="Q25" s="1306" t="s">
        <v>4028</v>
      </c>
      <c r="R25" s="1311"/>
      <c r="S25" s="1307"/>
      <c r="T25" s="1306" t="s">
        <v>4029</v>
      </c>
      <c r="U25" s="1307"/>
      <c r="V25" s="1306" t="s">
        <v>4030</v>
      </c>
      <c r="W25" s="1307"/>
      <c r="X25" s="1306" t="s">
        <v>4031</v>
      </c>
      <c r="Y25" s="1307"/>
      <c r="Z25" s="1306" t="s">
        <v>4032</v>
      </c>
      <c r="AA25" s="1307"/>
      <c r="AB25" s="1306" t="s">
        <v>4033</v>
      </c>
      <c r="AC25" s="1307"/>
    </row>
    <row r="26" spans="2:29" ht="15.75" thickBot="1" x14ac:dyDescent="0.3">
      <c r="B26" s="260" t="s">
        <v>1453</v>
      </c>
      <c r="C26" s="1306" t="s">
        <v>1454</v>
      </c>
      <c r="D26" s="1307"/>
      <c r="E26" s="405" t="s">
        <v>4034</v>
      </c>
      <c r="F26" s="1303"/>
      <c r="G26" s="1304"/>
      <c r="H26" s="1305"/>
      <c r="I26" s="1303"/>
      <c r="J26" s="1305"/>
      <c r="K26" s="1306" t="s">
        <v>4035</v>
      </c>
      <c r="L26" s="1307"/>
      <c r="M26" s="1303"/>
      <c r="N26" s="1305"/>
      <c r="O26" s="1303"/>
      <c r="P26" s="1305"/>
      <c r="Q26" s="1303"/>
      <c r="R26" s="1304"/>
      <c r="S26" s="1305"/>
      <c r="T26" s="1303"/>
      <c r="U26" s="1305"/>
      <c r="V26" s="1303"/>
      <c r="W26" s="1305"/>
      <c r="X26" s="1303"/>
      <c r="Y26" s="1305"/>
      <c r="Z26" s="1303"/>
      <c r="AA26" s="1305"/>
      <c r="AB26" s="1306" t="s">
        <v>4036</v>
      </c>
      <c r="AC26" s="1307"/>
    </row>
    <row r="27" spans="2:29" ht="24.75" thickBot="1" x14ac:dyDescent="0.3">
      <c r="B27" s="270" t="s">
        <v>1456</v>
      </c>
      <c r="C27" s="1301" t="s">
        <v>3758</v>
      </c>
      <c r="D27" s="1302"/>
      <c r="E27" s="405" t="s">
        <v>4037</v>
      </c>
      <c r="F27" s="1303"/>
      <c r="G27" s="1304"/>
      <c r="H27" s="1305"/>
      <c r="I27" s="1303"/>
      <c r="J27" s="1305"/>
      <c r="K27" s="1306" t="s">
        <v>4038</v>
      </c>
      <c r="L27" s="1307"/>
      <c r="M27" s="1303"/>
      <c r="N27" s="1305"/>
      <c r="O27" s="1303"/>
      <c r="P27" s="1305"/>
      <c r="Q27" s="1303"/>
      <c r="R27" s="1304"/>
      <c r="S27" s="1305"/>
      <c r="T27" s="1303"/>
      <c r="U27" s="1305"/>
      <c r="V27" s="1303"/>
      <c r="W27" s="1305"/>
      <c r="X27" s="1303"/>
      <c r="Y27" s="1305"/>
      <c r="Z27" s="1303"/>
      <c r="AA27" s="1305"/>
      <c r="AB27" s="1306" t="s">
        <v>4039</v>
      </c>
      <c r="AC27" s="1307"/>
    </row>
    <row r="28" spans="2:29" ht="24.75" thickBot="1" x14ac:dyDescent="0.3">
      <c r="B28" s="270" t="s">
        <v>1458</v>
      </c>
      <c r="C28" s="1301" t="s">
        <v>3767</v>
      </c>
      <c r="D28" s="1302"/>
      <c r="E28" s="405" t="s">
        <v>4040</v>
      </c>
      <c r="F28" s="1303"/>
      <c r="G28" s="1304"/>
      <c r="H28" s="1305"/>
      <c r="I28" s="1303"/>
      <c r="J28" s="1305"/>
      <c r="K28" s="1306" t="s">
        <v>4041</v>
      </c>
      <c r="L28" s="1307"/>
      <c r="M28" s="1303"/>
      <c r="N28" s="1305"/>
      <c r="O28" s="1303"/>
      <c r="P28" s="1305"/>
      <c r="Q28" s="1303"/>
      <c r="R28" s="1304"/>
      <c r="S28" s="1305"/>
      <c r="T28" s="1303"/>
      <c r="U28" s="1305"/>
      <c r="V28" s="1303"/>
      <c r="W28" s="1305"/>
      <c r="X28" s="1303"/>
      <c r="Y28" s="1305"/>
      <c r="Z28" s="1303"/>
      <c r="AA28" s="1305"/>
      <c r="AB28" s="1306" t="s">
        <v>4042</v>
      </c>
      <c r="AC28" s="1307"/>
    </row>
    <row r="29" spans="2:29" ht="24.75" thickBot="1" x14ac:dyDescent="0.3">
      <c r="B29" s="419" t="s">
        <v>1460</v>
      </c>
      <c r="C29" s="1301" t="s">
        <v>3776</v>
      </c>
      <c r="D29" s="1302"/>
      <c r="E29" s="405" t="s">
        <v>4043</v>
      </c>
      <c r="F29" s="1303"/>
      <c r="G29" s="1304"/>
      <c r="H29" s="1305"/>
      <c r="I29" s="1303"/>
      <c r="J29" s="1305"/>
      <c r="K29" s="1306" t="s">
        <v>4044</v>
      </c>
      <c r="L29" s="1307"/>
      <c r="M29" s="1303"/>
      <c r="N29" s="1305"/>
      <c r="O29" s="1303"/>
      <c r="P29" s="1305"/>
      <c r="Q29" s="1303"/>
      <c r="R29" s="1304"/>
      <c r="S29" s="1305"/>
      <c r="T29" s="1303"/>
      <c r="U29" s="1305"/>
      <c r="V29" s="1303"/>
      <c r="W29" s="1305"/>
      <c r="X29" s="1303"/>
      <c r="Y29" s="1305"/>
      <c r="Z29" s="1303"/>
      <c r="AA29" s="1305"/>
      <c r="AB29" s="1306" t="s">
        <v>4045</v>
      </c>
      <c r="AC29" s="1307"/>
    </row>
    <row r="30" spans="2:29" ht="24.75" thickBot="1" x14ac:dyDescent="0.3">
      <c r="B30" s="419" t="s">
        <v>1463</v>
      </c>
      <c r="C30" s="1301" t="s">
        <v>3785</v>
      </c>
      <c r="D30" s="1302"/>
      <c r="E30" s="405" t="s">
        <v>4046</v>
      </c>
      <c r="F30" s="1303"/>
      <c r="G30" s="1304"/>
      <c r="H30" s="1305"/>
      <c r="I30" s="1303"/>
      <c r="J30" s="1305"/>
      <c r="K30" s="1306" t="s">
        <v>4047</v>
      </c>
      <c r="L30" s="1307"/>
      <c r="M30" s="1303"/>
      <c r="N30" s="1305"/>
      <c r="O30" s="1303"/>
      <c r="P30" s="1305"/>
      <c r="Q30" s="1303"/>
      <c r="R30" s="1304"/>
      <c r="S30" s="1305"/>
      <c r="T30" s="1303"/>
      <c r="U30" s="1305"/>
      <c r="V30" s="1303"/>
      <c r="W30" s="1305"/>
      <c r="X30" s="1303"/>
      <c r="Y30" s="1305"/>
      <c r="Z30" s="1303"/>
      <c r="AA30" s="1305"/>
      <c r="AB30" s="1306" t="s">
        <v>4048</v>
      </c>
      <c r="AC30" s="1307"/>
    </row>
    <row r="31" spans="2:29" ht="24.75" thickBot="1" x14ac:dyDescent="0.3">
      <c r="B31" s="419" t="s">
        <v>1465</v>
      </c>
      <c r="C31" s="1301" t="s">
        <v>3794</v>
      </c>
      <c r="D31" s="1302"/>
      <c r="E31" s="405" t="s">
        <v>4049</v>
      </c>
      <c r="F31" s="1303"/>
      <c r="G31" s="1304"/>
      <c r="H31" s="1305"/>
      <c r="I31" s="1303"/>
      <c r="J31" s="1305"/>
      <c r="K31" s="1306" t="s">
        <v>4050</v>
      </c>
      <c r="L31" s="1307"/>
      <c r="M31" s="1303"/>
      <c r="N31" s="1305"/>
      <c r="O31" s="1303"/>
      <c r="P31" s="1305"/>
      <c r="Q31" s="1303"/>
      <c r="R31" s="1304"/>
      <c r="S31" s="1305"/>
      <c r="T31" s="1303"/>
      <c r="U31" s="1305"/>
      <c r="V31" s="1303"/>
      <c r="W31" s="1305"/>
      <c r="X31" s="1303"/>
      <c r="Y31" s="1305"/>
      <c r="Z31" s="1303"/>
      <c r="AA31" s="1305"/>
      <c r="AB31" s="1306" t="s">
        <v>4051</v>
      </c>
      <c r="AC31" s="1307"/>
    </row>
    <row r="32" spans="2:29" ht="24.75" thickBot="1" x14ac:dyDescent="0.3">
      <c r="B32" s="419" t="s">
        <v>1467</v>
      </c>
      <c r="C32" s="1301" t="s">
        <v>3803</v>
      </c>
      <c r="D32" s="1302"/>
      <c r="E32" s="405" t="s">
        <v>4052</v>
      </c>
      <c r="F32" s="1303"/>
      <c r="G32" s="1304"/>
      <c r="H32" s="1305"/>
      <c r="I32" s="1303"/>
      <c r="J32" s="1305"/>
      <c r="K32" s="1306" t="s">
        <v>4053</v>
      </c>
      <c r="L32" s="1307"/>
      <c r="M32" s="1303"/>
      <c r="N32" s="1305"/>
      <c r="O32" s="1303"/>
      <c r="P32" s="1305"/>
      <c r="Q32" s="1303"/>
      <c r="R32" s="1304"/>
      <c r="S32" s="1305"/>
      <c r="T32" s="1303"/>
      <c r="U32" s="1305"/>
      <c r="V32" s="1303"/>
      <c r="W32" s="1305"/>
      <c r="X32" s="1303"/>
      <c r="Y32" s="1305"/>
      <c r="Z32" s="1303"/>
      <c r="AA32" s="1305"/>
      <c r="AB32" s="1306" t="s">
        <v>4054</v>
      </c>
      <c r="AC32" s="1307"/>
    </row>
    <row r="33" spans="2:29" ht="15.75" thickBot="1" x14ac:dyDescent="0.3">
      <c r="B33" s="422" t="s">
        <v>1470</v>
      </c>
      <c r="C33" s="1308" t="s">
        <v>279</v>
      </c>
      <c r="D33" s="1309"/>
      <c r="E33" s="271" t="s">
        <v>4055</v>
      </c>
      <c r="F33" s="1310" t="s">
        <v>4056</v>
      </c>
      <c r="G33" s="1311"/>
      <c r="H33" s="1307"/>
      <c r="I33" s="1310" t="s">
        <v>4057</v>
      </c>
      <c r="J33" s="1307"/>
      <c r="K33" s="1310" t="s">
        <v>4058</v>
      </c>
      <c r="L33" s="1307"/>
      <c r="M33" s="1310" t="s">
        <v>4059</v>
      </c>
      <c r="N33" s="1307"/>
      <c r="O33" s="1310" t="s">
        <v>4060</v>
      </c>
      <c r="P33" s="1307"/>
      <c r="Q33" s="1310" t="s">
        <v>4061</v>
      </c>
      <c r="R33" s="1311"/>
      <c r="S33" s="1307"/>
      <c r="T33" s="1310" t="s">
        <v>4062</v>
      </c>
      <c r="U33" s="1307"/>
      <c r="V33" s="1310" t="s">
        <v>4063</v>
      </c>
      <c r="W33" s="1307"/>
      <c r="X33" s="1310" t="s">
        <v>4064</v>
      </c>
      <c r="Y33" s="1307"/>
      <c r="Z33" s="1310" t="s">
        <v>4065</v>
      </c>
      <c r="AA33" s="1307"/>
      <c r="AB33" s="1310" t="s">
        <v>4066</v>
      </c>
      <c r="AC33" s="1307"/>
    </row>
    <row r="34" spans="2:29" ht="15.75" x14ac:dyDescent="0.25">
      <c r="B34" s="1300"/>
      <c r="C34" s="1300"/>
      <c r="D34" s="1300"/>
      <c r="E34" s="1300"/>
      <c r="F34" s="1300"/>
      <c r="G34" s="1300"/>
      <c r="H34" s="1300"/>
      <c r="I34" s="1300"/>
      <c r="J34" s="1300"/>
      <c r="K34" s="1300"/>
      <c r="L34" s="1300"/>
      <c r="M34" s="1300"/>
      <c r="N34" s="1300"/>
      <c r="O34" s="1300"/>
      <c r="P34" s="1300"/>
      <c r="Q34" s="1300"/>
      <c r="R34" s="452"/>
      <c r="S34" s="1167"/>
      <c r="T34" s="1167"/>
      <c r="U34" s="1167"/>
      <c r="V34" s="1167"/>
      <c r="W34" s="1167"/>
      <c r="X34" s="1167"/>
      <c r="Y34" s="1167"/>
      <c r="Z34" s="1167"/>
      <c r="AA34" s="1167"/>
      <c r="AB34" s="1167"/>
      <c r="AC34" s="423"/>
    </row>
    <row r="35" spans="2:29" ht="15.75" x14ac:dyDescent="0.25">
      <c r="B35" s="1163"/>
      <c r="C35" s="1163"/>
      <c r="D35" s="1163"/>
      <c r="E35" s="1163"/>
      <c r="F35" s="1163"/>
      <c r="G35" s="451"/>
      <c r="H35" s="1163"/>
      <c r="I35" s="1163"/>
      <c r="J35" s="1163"/>
      <c r="K35" s="1163"/>
      <c r="L35" s="1163"/>
      <c r="M35" s="1163"/>
      <c r="N35" s="1163"/>
      <c r="O35" s="1163"/>
      <c r="P35" s="1163"/>
      <c r="Q35" s="1163"/>
      <c r="R35" s="451"/>
      <c r="S35" s="1296"/>
      <c r="T35" s="1296"/>
      <c r="U35" s="1296"/>
      <c r="V35" s="1296"/>
      <c r="W35" s="1296"/>
      <c r="X35" s="1296"/>
      <c r="Y35" s="1296"/>
      <c r="Z35" s="1296"/>
      <c r="AA35" s="1296"/>
      <c r="AB35" s="1296"/>
      <c r="AC35" s="471"/>
    </row>
    <row r="36" spans="2:29" ht="15.75" x14ac:dyDescent="0.25">
      <c r="B36" s="1297"/>
      <c r="C36" s="1297"/>
      <c r="D36" s="1297"/>
      <c r="E36" s="1297"/>
      <c r="F36" s="1297"/>
      <c r="G36" s="1297"/>
      <c r="H36" s="1297"/>
      <c r="I36" s="1297"/>
      <c r="J36" s="1297"/>
      <c r="K36" s="1297"/>
      <c r="L36" s="1297"/>
      <c r="M36" s="1297"/>
      <c r="N36" s="1297"/>
      <c r="O36" s="1297"/>
      <c r="P36" s="1297"/>
      <c r="Q36" s="1297"/>
      <c r="R36" s="451"/>
      <c r="S36" s="1163"/>
      <c r="T36" s="1163"/>
      <c r="U36" s="1296"/>
      <c r="V36" s="1296"/>
      <c r="W36" s="1296"/>
      <c r="X36" s="1296"/>
      <c r="Y36" s="1296"/>
      <c r="Z36" s="1296"/>
      <c r="AA36" s="1296"/>
      <c r="AB36" s="1296"/>
      <c r="AC36" s="471"/>
    </row>
    <row r="37" spans="2:29" x14ac:dyDescent="0.25">
      <c r="B37" s="1292"/>
      <c r="C37" s="1292"/>
      <c r="D37" s="1292"/>
      <c r="E37" s="1292"/>
      <c r="F37" s="1292"/>
      <c r="G37" s="1292"/>
      <c r="H37" s="1292"/>
      <c r="I37" s="1292"/>
      <c r="J37" s="1292"/>
      <c r="K37" s="1292"/>
      <c r="L37" s="1292"/>
      <c r="M37" s="1292"/>
      <c r="N37" s="1292"/>
      <c r="O37" s="1292"/>
      <c r="P37" s="1292"/>
      <c r="Q37" s="1292"/>
      <c r="R37" s="1292"/>
      <c r="S37" s="1292"/>
      <c r="T37" s="1292"/>
      <c r="U37" s="1292"/>
      <c r="V37" s="1292"/>
      <c r="W37" s="1292"/>
      <c r="X37" s="1292"/>
      <c r="Y37" s="1292"/>
      <c r="Z37" s="1292"/>
      <c r="AA37" s="1292"/>
      <c r="AB37" s="1292"/>
      <c r="AC37" s="471"/>
    </row>
    <row r="38" spans="2:29" x14ac:dyDescent="0.25">
      <c r="B38" s="1292"/>
      <c r="C38" s="1292"/>
      <c r="D38" s="1292"/>
      <c r="E38" s="1292"/>
      <c r="F38" s="1292"/>
      <c r="G38" s="1292"/>
      <c r="H38" s="1292"/>
      <c r="I38" s="1292"/>
      <c r="J38" s="1292"/>
      <c r="K38" s="1292"/>
      <c r="L38" s="1292"/>
      <c r="M38" s="1292"/>
      <c r="N38" s="1292"/>
      <c r="O38" s="1292"/>
      <c r="P38" s="1292"/>
      <c r="Q38" s="1292"/>
      <c r="R38" s="1292"/>
      <c r="S38" s="1292"/>
      <c r="T38" s="1292"/>
      <c r="U38" s="1292"/>
      <c r="V38" s="1292"/>
      <c r="W38" s="1292"/>
      <c r="X38" s="1292"/>
      <c r="Y38" s="1292"/>
      <c r="Z38" s="1292"/>
      <c r="AA38" s="1292"/>
      <c r="AB38" s="1292"/>
      <c r="AC38" s="471"/>
    </row>
    <row r="39" spans="2:29" x14ac:dyDescent="0.25">
      <c r="B39" s="1299"/>
      <c r="C39" s="1299"/>
      <c r="D39" s="1299"/>
      <c r="E39" s="1299"/>
      <c r="F39" s="1299"/>
      <c r="G39" s="1299"/>
      <c r="H39" s="1299"/>
      <c r="I39" s="1299"/>
      <c r="J39" s="1299"/>
      <c r="K39" s="1299"/>
      <c r="L39" s="1299"/>
      <c r="M39" s="1299"/>
      <c r="N39" s="1299"/>
      <c r="O39" s="1299"/>
      <c r="P39" s="1299"/>
      <c r="Q39" s="1299"/>
      <c r="R39" s="1299"/>
      <c r="S39" s="1299"/>
      <c r="T39" s="1299"/>
      <c r="U39" s="1299"/>
      <c r="V39" s="1299"/>
      <c r="W39" s="1299"/>
      <c r="X39" s="1299"/>
      <c r="Y39" s="1299"/>
      <c r="Z39" s="1299"/>
      <c r="AA39" s="1299"/>
      <c r="AB39" s="1299"/>
      <c r="AC39" s="471"/>
    </row>
    <row r="40" spans="2:29" x14ac:dyDescent="0.25">
      <c r="B40" s="1292"/>
      <c r="C40" s="1292"/>
      <c r="D40" s="1292"/>
      <c r="E40" s="1292"/>
      <c r="F40" s="1292"/>
      <c r="G40" s="1292"/>
      <c r="H40" s="1292"/>
      <c r="I40" s="1292"/>
      <c r="J40" s="1292"/>
      <c r="K40" s="1292"/>
      <c r="L40" s="1292"/>
      <c r="M40" s="1292"/>
      <c r="N40" s="1292"/>
      <c r="O40" s="1292"/>
      <c r="P40" s="1292"/>
      <c r="Q40" s="1292"/>
      <c r="R40" s="1292"/>
      <c r="S40" s="1292"/>
      <c r="T40" s="1292"/>
      <c r="U40" s="1292"/>
      <c r="V40" s="1292"/>
      <c r="W40" s="1292"/>
      <c r="X40" s="1292"/>
      <c r="Y40" s="1292"/>
      <c r="Z40" s="1292"/>
      <c r="AA40" s="1292"/>
      <c r="AB40" s="1292"/>
      <c r="AC40" s="471"/>
    </row>
    <row r="41" spans="2:29" x14ac:dyDescent="0.25">
      <c r="B41" s="1292"/>
      <c r="C41" s="1292"/>
      <c r="D41" s="1292"/>
      <c r="E41" s="1292"/>
      <c r="F41" s="1292"/>
      <c r="G41" s="1292"/>
      <c r="H41" s="1292"/>
      <c r="I41" s="1292"/>
      <c r="J41" s="1292"/>
      <c r="K41" s="1292"/>
      <c r="L41" s="1292"/>
      <c r="M41" s="1292"/>
      <c r="N41" s="1292"/>
      <c r="O41" s="1292"/>
      <c r="P41" s="1292"/>
      <c r="Q41" s="1292"/>
      <c r="R41" s="1292"/>
      <c r="S41" s="1292"/>
      <c r="T41" s="1292"/>
      <c r="U41" s="1292"/>
      <c r="V41" s="1292"/>
      <c r="W41" s="1292"/>
      <c r="X41" s="1292"/>
      <c r="Y41" s="1292"/>
      <c r="Z41" s="1292"/>
      <c r="AA41" s="1292"/>
      <c r="AB41" s="1292"/>
      <c r="AC41" s="471"/>
    </row>
    <row r="42" spans="2:29" x14ac:dyDescent="0.25">
      <c r="B42" s="1292"/>
      <c r="C42" s="1292"/>
      <c r="D42" s="1292"/>
      <c r="E42" s="1292"/>
      <c r="F42" s="1292"/>
      <c r="G42" s="1292"/>
      <c r="H42" s="1292"/>
      <c r="I42" s="1292"/>
      <c r="J42" s="1292"/>
      <c r="K42" s="1292"/>
      <c r="L42" s="1292"/>
      <c r="M42" s="1292"/>
      <c r="N42" s="1292"/>
      <c r="O42" s="1292"/>
      <c r="P42" s="1292"/>
      <c r="Q42" s="1292"/>
      <c r="R42" s="1292"/>
      <c r="S42" s="1292"/>
      <c r="T42" s="1292"/>
      <c r="U42" s="1292"/>
      <c r="V42" s="1292"/>
      <c r="W42" s="1292"/>
      <c r="X42" s="1292"/>
      <c r="Y42" s="1292"/>
      <c r="Z42" s="1292"/>
      <c r="AA42" s="1292"/>
      <c r="AB42" s="1292"/>
      <c r="AC42" s="471"/>
    </row>
    <row r="43" spans="2:29" ht="21" customHeight="1" x14ac:dyDescent="0.25">
      <c r="B43" s="1292"/>
      <c r="C43" s="1292"/>
      <c r="D43" s="1292"/>
      <c r="E43" s="1292"/>
      <c r="F43" s="1292"/>
      <c r="G43" s="1292"/>
      <c r="H43" s="1292"/>
      <c r="I43" s="1292"/>
      <c r="J43" s="1292"/>
      <c r="K43" s="1292"/>
      <c r="L43" s="1292"/>
      <c r="M43" s="1292"/>
      <c r="N43" s="1292"/>
      <c r="O43" s="1292"/>
      <c r="P43" s="1292"/>
      <c r="Q43" s="1292"/>
      <c r="R43" s="1292"/>
      <c r="S43" s="1292"/>
      <c r="T43" s="1292"/>
      <c r="U43" s="1292"/>
      <c r="V43" s="1292"/>
      <c r="W43" s="1292"/>
      <c r="X43" s="1292"/>
      <c r="Y43" s="1292"/>
      <c r="Z43" s="1292"/>
      <c r="AA43" s="1292"/>
      <c r="AB43" s="1292"/>
      <c r="AC43" s="471"/>
    </row>
    <row r="44" spans="2:29" ht="15.75" x14ac:dyDescent="0.25">
      <c r="B44" s="1298"/>
      <c r="C44" s="1298"/>
      <c r="D44" s="1298"/>
      <c r="E44" s="1298"/>
      <c r="F44" s="1298"/>
      <c r="G44" s="472"/>
      <c r="H44" s="1298"/>
      <c r="I44" s="1298"/>
      <c r="J44" s="1298"/>
      <c r="K44" s="1298"/>
      <c r="L44" s="1298"/>
      <c r="M44" s="1298"/>
      <c r="N44" s="1298"/>
      <c r="O44" s="1298"/>
      <c r="P44" s="1298"/>
      <c r="Q44" s="1298"/>
      <c r="R44" s="472"/>
      <c r="S44" s="1298"/>
      <c r="T44" s="1298"/>
      <c r="U44" s="1296"/>
      <c r="V44" s="1296"/>
      <c r="W44" s="1296"/>
      <c r="X44" s="1296"/>
      <c r="Y44" s="1296"/>
      <c r="Z44" s="1296"/>
      <c r="AA44" s="1296"/>
      <c r="AB44" s="1296"/>
      <c r="AC44" s="471"/>
    </row>
    <row r="45" spans="2:29" ht="15.75" x14ac:dyDescent="0.25">
      <c r="B45" s="1297"/>
      <c r="C45" s="1297"/>
      <c r="D45" s="1297"/>
      <c r="E45" s="1297"/>
      <c r="F45" s="1297"/>
      <c r="G45" s="1297"/>
      <c r="H45" s="1297"/>
      <c r="I45" s="1297"/>
      <c r="J45" s="1297"/>
      <c r="K45" s="1297"/>
      <c r="L45" s="1297"/>
      <c r="M45" s="1297"/>
      <c r="N45" s="1297"/>
      <c r="O45" s="1297"/>
      <c r="P45" s="1297"/>
      <c r="Q45" s="1297"/>
      <c r="R45" s="472"/>
      <c r="S45" s="1298"/>
      <c r="T45" s="1298"/>
      <c r="U45" s="1296"/>
      <c r="V45" s="1296"/>
      <c r="W45" s="1296"/>
      <c r="X45" s="1296"/>
      <c r="Y45" s="1296"/>
      <c r="Z45" s="1296"/>
      <c r="AA45" s="1296"/>
      <c r="AB45" s="1296"/>
      <c r="AC45" s="471"/>
    </row>
    <row r="46" spans="2:29" x14ac:dyDescent="0.25">
      <c r="B46" s="1292"/>
      <c r="C46" s="1292"/>
      <c r="D46" s="1292"/>
      <c r="E46" s="1292"/>
      <c r="F46" s="1292"/>
      <c r="G46" s="1292"/>
      <c r="H46" s="1292"/>
      <c r="I46" s="1292"/>
      <c r="J46" s="1292"/>
      <c r="K46" s="1292"/>
      <c r="L46" s="1292"/>
      <c r="M46" s="1292"/>
      <c r="N46" s="1292"/>
      <c r="O46" s="1292"/>
      <c r="P46" s="1292"/>
      <c r="Q46" s="1292"/>
      <c r="R46" s="1292"/>
      <c r="S46" s="1292"/>
      <c r="T46" s="1292"/>
      <c r="U46" s="1292"/>
      <c r="V46" s="1292"/>
      <c r="W46" s="1292"/>
      <c r="X46" s="1292"/>
      <c r="Y46" s="1292"/>
      <c r="Z46" s="1292"/>
      <c r="AA46" s="1292"/>
      <c r="AB46" s="1292"/>
      <c r="AC46" s="1293"/>
    </row>
    <row r="47" spans="2:29" x14ac:dyDescent="0.25">
      <c r="B47" s="1294"/>
      <c r="C47" s="1294"/>
      <c r="D47" s="1294"/>
      <c r="E47" s="1294"/>
      <c r="F47" s="1294"/>
      <c r="G47" s="1294"/>
      <c r="H47" s="1294"/>
      <c r="I47" s="1294"/>
      <c r="J47" s="1294"/>
      <c r="K47" s="1294"/>
      <c r="L47" s="1294"/>
      <c r="M47" s="1294"/>
      <c r="N47" s="1294"/>
      <c r="O47" s="1294"/>
      <c r="P47" s="1294"/>
      <c r="Q47" s="1294"/>
      <c r="R47" s="1294"/>
      <c r="S47" s="1294"/>
      <c r="T47" s="1294"/>
      <c r="U47" s="1294"/>
      <c r="V47" s="1294"/>
      <c r="W47" s="1294"/>
      <c r="X47" s="1294"/>
      <c r="Y47" s="1294"/>
      <c r="Z47" s="1294"/>
      <c r="AA47" s="1294"/>
      <c r="AB47" s="1294"/>
      <c r="AC47" s="1293"/>
    </row>
    <row r="48" spans="2:29" ht="21" customHeight="1" x14ac:dyDescent="0.25">
      <c r="B48" s="1295"/>
      <c r="C48" s="1295"/>
      <c r="D48" s="1295"/>
      <c r="E48" s="1295"/>
      <c r="F48" s="1295"/>
      <c r="G48" s="1295"/>
      <c r="H48" s="1295"/>
      <c r="I48" s="1295"/>
      <c r="J48" s="1295"/>
      <c r="K48" s="1295"/>
      <c r="L48" s="1295"/>
      <c r="M48" s="1295"/>
      <c r="N48" s="1295"/>
      <c r="O48" s="1295"/>
      <c r="P48" s="1295"/>
      <c r="Q48" s="1295"/>
      <c r="R48" s="1295"/>
      <c r="S48" s="1295"/>
      <c r="T48" s="1295"/>
      <c r="U48" s="1295"/>
      <c r="V48" s="1295"/>
      <c r="W48" s="1295"/>
      <c r="X48" s="1295"/>
      <c r="Y48" s="1295"/>
      <c r="Z48" s="1295"/>
      <c r="AA48" s="1295"/>
      <c r="AB48" s="1295"/>
      <c r="AC48" s="1293"/>
    </row>
    <row r="50" spans="2:16" x14ac:dyDescent="0.25">
      <c r="B50" s="1295"/>
      <c r="C50" s="1295"/>
      <c r="D50" s="1295"/>
      <c r="E50" s="1295"/>
      <c r="F50" s="1295"/>
      <c r="G50" s="1295"/>
      <c r="H50" s="1295"/>
      <c r="I50" s="1295"/>
      <c r="J50" s="1295"/>
      <c r="K50" s="1295"/>
      <c r="L50" s="1295"/>
      <c r="M50" s="1295"/>
      <c r="N50" s="1295"/>
      <c r="O50" s="1295"/>
      <c r="P50" s="1295"/>
    </row>
  </sheetData>
  <mergeCells count="397">
    <mergeCell ref="X12:Y12"/>
    <mergeCell ref="Z12:AA12"/>
    <mergeCell ref="AB12:AC12"/>
    <mergeCell ref="C12:D12"/>
    <mergeCell ref="F12:H12"/>
    <mergeCell ref="I12:J12"/>
    <mergeCell ref="K12:L12"/>
    <mergeCell ref="M12:N12"/>
    <mergeCell ref="O12:P12"/>
    <mergeCell ref="Q12:S12"/>
    <mergeCell ref="T12:U12"/>
    <mergeCell ref="V12:W12"/>
    <mergeCell ref="T5:U5"/>
    <mergeCell ref="M6:N6"/>
    <mergeCell ref="O6:P6"/>
    <mergeCell ref="Z5:AA5"/>
    <mergeCell ref="AB5:AC5"/>
    <mergeCell ref="V4:W4"/>
    <mergeCell ref="X4:Y4"/>
    <mergeCell ref="B2:AC2"/>
    <mergeCell ref="B3:AC3"/>
    <mergeCell ref="C4:D4"/>
    <mergeCell ref="F4:H4"/>
    <mergeCell ref="I4:J4"/>
    <mergeCell ref="K4:L4"/>
    <mergeCell ref="M4:N4"/>
    <mergeCell ref="O4:P4"/>
    <mergeCell ref="Q4:S4"/>
    <mergeCell ref="T4:U4"/>
    <mergeCell ref="Z4:AA4"/>
    <mergeCell ref="AB4:AC4"/>
    <mergeCell ref="C5:D5"/>
    <mergeCell ref="F5:H5"/>
    <mergeCell ref="I5:J5"/>
    <mergeCell ref="K5:L5"/>
    <mergeCell ref="M5:N5"/>
    <mergeCell ref="O5:P5"/>
    <mergeCell ref="V5:W5"/>
    <mergeCell ref="X5:Y5"/>
    <mergeCell ref="Q5:S5"/>
    <mergeCell ref="AB7:AC7"/>
    <mergeCell ref="C7:D7"/>
    <mergeCell ref="F7:H7"/>
    <mergeCell ref="I7:J7"/>
    <mergeCell ref="K7:L7"/>
    <mergeCell ref="M7:N7"/>
    <mergeCell ref="O7:P7"/>
    <mergeCell ref="Q6:S6"/>
    <mergeCell ref="T6:U6"/>
    <mergeCell ref="V6:W6"/>
    <mergeCell ref="X6:Y6"/>
    <mergeCell ref="Z6:AA6"/>
    <mergeCell ref="AB6:AC6"/>
    <mergeCell ref="C6:D6"/>
    <mergeCell ref="F6:H6"/>
    <mergeCell ref="I6:J6"/>
    <mergeCell ref="K6:L6"/>
    <mergeCell ref="Q7:S7"/>
    <mergeCell ref="T7:U7"/>
    <mergeCell ref="V7:W7"/>
    <mergeCell ref="X7:Y7"/>
    <mergeCell ref="Z7:AA7"/>
    <mergeCell ref="C8:D8"/>
    <mergeCell ref="E8:AC8"/>
    <mergeCell ref="C9:D9"/>
    <mergeCell ref="E9:J9"/>
    <mergeCell ref="K9:AC9"/>
    <mergeCell ref="C10:D10"/>
    <mergeCell ref="F10:H10"/>
    <mergeCell ref="I10:J10"/>
    <mergeCell ref="K10:L10"/>
    <mergeCell ref="M10:N10"/>
    <mergeCell ref="AB10:AC10"/>
    <mergeCell ref="O10:P10"/>
    <mergeCell ref="Q10:S10"/>
    <mergeCell ref="T10:U10"/>
    <mergeCell ref="V10:W10"/>
    <mergeCell ref="X10:Y10"/>
    <mergeCell ref="Z10:AA10"/>
    <mergeCell ref="X11:Y11"/>
    <mergeCell ref="Z11:AA11"/>
    <mergeCell ref="AB11:AC11"/>
    <mergeCell ref="C13:D13"/>
    <mergeCell ref="F13:H13"/>
    <mergeCell ref="I13:J13"/>
    <mergeCell ref="K13:L13"/>
    <mergeCell ref="M13:N13"/>
    <mergeCell ref="O13:P13"/>
    <mergeCell ref="Q13:S13"/>
    <mergeCell ref="T13:U13"/>
    <mergeCell ref="V13:W13"/>
    <mergeCell ref="X13:Y13"/>
    <mergeCell ref="Z13:AA13"/>
    <mergeCell ref="AB13:AC13"/>
    <mergeCell ref="C11:D11"/>
    <mergeCell ref="F11:H11"/>
    <mergeCell ref="I11:J11"/>
    <mergeCell ref="K11:L11"/>
    <mergeCell ref="M11:N11"/>
    <mergeCell ref="O11:P11"/>
    <mergeCell ref="Q11:S11"/>
    <mergeCell ref="T11:U11"/>
    <mergeCell ref="V11:W11"/>
    <mergeCell ref="C14:D14"/>
    <mergeCell ref="F14:H14"/>
    <mergeCell ref="I14:J14"/>
    <mergeCell ref="K14:L14"/>
    <mergeCell ref="M14:N14"/>
    <mergeCell ref="AB14:AC14"/>
    <mergeCell ref="C15:D15"/>
    <mergeCell ref="F15:H15"/>
    <mergeCell ref="I15:J15"/>
    <mergeCell ref="K15:L15"/>
    <mergeCell ref="M15:N15"/>
    <mergeCell ref="O15:P15"/>
    <mergeCell ref="Q15:S15"/>
    <mergeCell ref="T15:U15"/>
    <mergeCell ref="V15:W15"/>
    <mergeCell ref="O14:P14"/>
    <mergeCell ref="Q14:S14"/>
    <mergeCell ref="T14:U14"/>
    <mergeCell ref="V14:W14"/>
    <mergeCell ref="X14:Y14"/>
    <mergeCell ref="Z14:AA14"/>
    <mergeCell ref="X15:Y15"/>
    <mergeCell ref="Z15:AA15"/>
    <mergeCell ref="AB15:AC15"/>
    <mergeCell ref="X16:Y16"/>
    <mergeCell ref="Z16:AA16"/>
    <mergeCell ref="AB16:AC16"/>
    <mergeCell ref="C17:D17"/>
    <mergeCell ref="F17:H17"/>
    <mergeCell ref="I17:J17"/>
    <mergeCell ref="K17:L17"/>
    <mergeCell ref="M17:N17"/>
    <mergeCell ref="AB17:AC17"/>
    <mergeCell ref="O17:P17"/>
    <mergeCell ref="Q17:S17"/>
    <mergeCell ref="T17:U17"/>
    <mergeCell ref="V17:W17"/>
    <mergeCell ref="X17:Y17"/>
    <mergeCell ref="Z17:AA17"/>
    <mergeCell ref="C16:D16"/>
    <mergeCell ref="F16:H16"/>
    <mergeCell ref="I16:J16"/>
    <mergeCell ref="K16:L16"/>
    <mergeCell ref="M16:N16"/>
    <mergeCell ref="O16:P16"/>
    <mergeCell ref="Q16:S16"/>
    <mergeCell ref="T16:U16"/>
    <mergeCell ref="V16:W16"/>
    <mergeCell ref="X18:Y18"/>
    <mergeCell ref="Z18:AA18"/>
    <mergeCell ref="AB18:AC18"/>
    <mergeCell ref="C19:D19"/>
    <mergeCell ref="F19:H19"/>
    <mergeCell ref="I19:J19"/>
    <mergeCell ref="K19:L19"/>
    <mergeCell ref="M19:N19"/>
    <mergeCell ref="O19:P19"/>
    <mergeCell ref="Q19:S19"/>
    <mergeCell ref="T19:U19"/>
    <mergeCell ref="V19:W19"/>
    <mergeCell ref="X19:Y19"/>
    <mergeCell ref="Z19:AA19"/>
    <mergeCell ref="AB19:AC19"/>
    <mergeCell ref="C18:D18"/>
    <mergeCell ref="F18:H18"/>
    <mergeCell ref="I18:J18"/>
    <mergeCell ref="K18:L18"/>
    <mergeCell ref="M18:N18"/>
    <mergeCell ref="O18:P18"/>
    <mergeCell ref="Q18:S18"/>
    <mergeCell ref="T18:U18"/>
    <mergeCell ref="V18:W18"/>
    <mergeCell ref="C20:D20"/>
    <mergeCell ref="F20:H20"/>
    <mergeCell ref="I20:J20"/>
    <mergeCell ref="K20:L20"/>
    <mergeCell ref="M20:N20"/>
    <mergeCell ref="AB20:AC20"/>
    <mergeCell ref="C21:D21"/>
    <mergeCell ref="F21:H21"/>
    <mergeCell ref="I21:J21"/>
    <mergeCell ref="K21:L21"/>
    <mergeCell ref="M21:N21"/>
    <mergeCell ref="O21:P21"/>
    <mergeCell ref="Q21:S21"/>
    <mergeCell ref="T21:U21"/>
    <mergeCell ref="V21:W21"/>
    <mergeCell ref="O20:P20"/>
    <mergeCell ref="Q20:S20"/>
    <mergeCell ref="T20:U20"/>
    <mergeCell ref="V20:W20"/>
    <mergeCell ref="X20:Y20"/>
    <mergeCell ref="Z20:AA20"/>
    <mergeCell ref="X21:Y21"/>
    <mergeCell ref="Z21:AA21"/>
    <mergeCell ref="AB21:AC21"/>
    <mergeCell ref="X22:Y22"/>
    <mergeCell ref="Z22:AA22"/>
    <mergeCell ref="AB22:AC22"/>
    <mergeCell ref="C23:D23"/>
    <mergeCell ref="F23:H23"/>
    <mergeCell ref="I23:J23"/>
    <mergeCell ref="K23:L23"/>
    <mergeCell ref="M23:N23"/>
    <mergeCell ref="AB23:AC23"/>
    <mergeCell ref="O23:P23"/>
    <mergeCell ref="Q23:S23"/>
    <mergeCell ref="T23:U23"/>
    <mergeCell ref="V23:W23"/>
    <mergeCell ref="X23:Y23"/>
    <mergeCell ref="Z23:AA23"/>
    <mergeCell ref="C22:D22"/>
    <mergeCell ref="F22:H22"/>
    <mergeCell ref="I22:J22"/>
    <mergeCell ref="K22:L22"/>
    <mergeCell ref="M22:N22"/>
    <mergeCell ref="O22:P22"/>
    <mergeCell ref="Q22:S22"/>
    <mergeCell ref="T22:U22"/>
    <mergeCell ref="V22:W22"/>
    <mergeCell ref="X24:Y24"/>
    <mergeCell ref="Z24:AA24"/>
    <mergeCell ref="AB24:AC24"/>
    <mergeCell ref="C25:D25"/>
    <mergeCell ref="F25:H25"/>
    <mergeCell ref="I25:J25"/>
    <mergeCell ref="K25:L25"/>
    <mergeCell ref="M25:N25"/>
    <mergeCell ref="O25:P25"/>
    <mergeCell ref="Q25:S25"/>
    <mergeCell ref="T25:U25"/>
    <mergeCell ref="V25:W25"/>
    <mergeCell ref="X25:Y25"/>
    <mergeCell ref="Z25:AA25"/>
    <mergeCell ref="AB25:AC25"/>
    <mergeCell ref="C24:D24"/>
    <mergeCell ref="F24:H24"/>
    <mergeCell ref="I24:J24"/>
    <mergeCell ref="K24:L24"/>
    <mergeCell ref="M24:N24"/>
    <mergeCell ref="O24:P24"/>
    <mergeCell ref="Q24:S24"/>
    <mergeCell ref="T24:U24"/>
    <mergeCell ref="V24:W24"/>
    <mergeCell ref="C26:D26"/>
    <mergeCell ref="F26:H26"/>
    <mergeCell ref="I26:J26"/>
    <mergeCell ref="K26:L26"/>
    <mergeCell ref="M26:N26"/>
    <mergeCell ref="AB26:AC26"/>
    <mergeCell ref="C27:D27"/>
    <mergeCell ref="F27:H27"/>
    <mergeCell ref="I27:J27"/>
    <mergeCell ref="K27:L27"/>
    <mergeCell ref="M27:N27"/>
    <mergeCell ref="O27:P27"/>
    <mergeCell ref="Q27:S27"/>
    <mergeCell ref="T27:U27"/>
    <mergeCell ref="V27:W27"/>
    <mergeCell ref="O26:P26"/>
    <mergeCell ref="Q26:S26"/>
    <mergeCell ref="T26:U26"/>
    <mergeCell ref="V26:W26"/>
    <mergeCell ref="X26:Y26"/>
    <mergeCell ref="Z26:AA26"/>
    <mergeCell ref="X27:Y27"/>
    <mergeCell ref="Z27:AA27"/>
    <mergeCell ref="AB27:AC27"/>
    <mergeCell ref="X28:Y28"/>
    <mergeCell ref="Z28:AA28"/>
    <mergeCell ref="AB28:AC28"/>
    <mergeCell ref="C29:D29"/>
    <mergeCell ref="F29:H29"/>
    <mergeCell ref="I29:J29"/>
    <mergeCell ref="K29:L29"/>
    <mergeCell ref="M29:N29"/>
    <mergeCell ref="AB29:AC29"/>
    <mergeCell ref="O29:P29"/>
    <mergeCell ref="Q29:S29"/>
    <mergeCell ref="T29:U29"/>
    <mergeCell ref="V29:W29"/>
    <mergeCell ref="X29:Y29"/>
    <mergeCell ref="Z29:AA29"/>
    <mergeCell ref="C28:D28"/>
    <mergeCell ref="F28:H28"/>
    <mergeCell ref="I28:J28"/>
    <mergeCell ref="K28:L28"/>
    <mergeCell ref="M28:N28"/>
    <mergeCell ref="O28:P28"/>
    <mergeCell ref="Q28:S28"/>
    <mergeCell ref="T28:U28"/>
    <mergeCell ref="V28:W28"/>
    <mergeCell ref="X30:Y30"/>
    <mergeCell ref="Z30:AA30"/>
    <mergeCell ref="AB30:AC30"/>
    <mergeCell ref="C31:D31"/>
    <mergeCell ref="F31:H31"/>
    <mergeCell ref="I31:J31"/>
    <mergeCell ref="K31:L31"/>
    <mergeCell ref="M31:N31"/>
    <mergeCell ref="O31:P31"/>
    <mergeCell ref="Q31:S31"/>
    <mergeCell ref="T31:U31"/>
    <mergeCell ref="V31:W31"/>
    <mergeCell ref="X31:Y31"/>
    <mergeCell ref="Z31:AA31"/>
    <mergeCell ref="AB31:AC31"/>
    <mergeCell ref="C30:D30"/>
    <mergeCell ref="F30:H30"/>
    <mergeCell ref="I30:J30"/>
    <mergeCell ref="K30:L30"/>
    <mergeCell ref="M30:N30"/>
    <mergeCell ref="O30:P30"/>
    <mergeCell ref="Q30:S30"/>
    <mergeCell ref="T30:U30"/>
    <mergeCell ref="V30:W30"/>
    <mergeCell ref="C32:D32"/>
    <mergeCell ref="F32:H32"/>
    <mergeCell ref="I32:J32"/>
    <mergeCell ref="K32:L32"/>
    <mergeCell ref="M32:N32"/>
    <mergeCell ref="AB32:AC32"/>
    <mergeCell ref="C33:D33"/>
    <mergeCell ref="F33:H33"/>
    <mergeCell ref="I33:J33"/>
    <mergeCell ref="K33:L33"/>
    <mergeCell ref="M33:N33"/>
    <mergeCell ref="O33:P33"/>
    <mergeCell ref="Q33:S33"/>
    <mergeCell ref="T33:U33"/>
    <mergeCell ref="V33:W33"/>
    <mergeCell ref="O32:P32"/>
    <mergeCell ref="Q32:S32"/>
    <mergeCell ref="T32:U32"/>
    <mergeCell ref="V32:W32"/>
    <mergeCell ref="X32:Y32"/>
    <mergeCell ref="Z32:AA32"/>
    <mergeCell ref="X33:Y33"/>
    <mergeCell ref="Z33:AA33"/>
    <mergeCell ref="AB33:AC33"/>
    <mergeCell ref="B34:Q34"/>
    <mergeCell ref="S34:T34"/>
    <mergeCell ref="U34:V34"/>
    <mergeCell ref="W34:X34"/>
    <mergeCell ref="Y34:Z34"/>
    <mergeCell ref="AA34:AB34"/>
    <mergeCell ref="P35:Q35"/>
    <mergeCell ref="S35:T35"/>
    <mergeCell ref="U35:V35"/>
    <mergeCell ref="W35:X35"/>
    <mergeCell ref="Y35:Z35"/>
    <mergeCell ref="AA35:AB35"/>
    <mergeCell ref="B35:C35"/>
    <mergeCell ref="D35:F35"/>
    <mergeCell ref="H35:I35"/>
    <mergeCell ref="J35:K35"/>
    <mergeCell ref="L35:M35"/>
    <mergeCell ref="N35:O35"/>
    <mergeCell ref="B37:AB37"/>
    <mergeCell ref="B38:AB38"/>
    <mergeCell ref="B39:AB39"/>
    <mergeCell ref="B40:AB40"/>
    <mergeCell ref="B41:AB41"/>
    <mergeCell ref="B42:AB42"/>
    <mergeCell ref="B36:Q36"/>
    <mergeCell ref="S36:T36"/>
    <mergeCell ref="U36:V36"/>
    <mergeCell ref="W36:X36"/>
    <mergeCell ref="Y36:Z36"/>
    <mergeCell ref="AA36:AB36"/>
    <mergeCell ref="B43:AB43"/>
    <mergeCell ref="B44:C44"/>
    <mergeCell ref="D44:F44"/>
    <mergeCell ref="H44:I44"/>
    <mergeCell ref="J44:K44"/>
    <mergeCell ref="L44:M44"/>
    <mergeCell ref="N44:O44"/>
    <mergeCell ref="P44:Q44"/>
    <mergeCell ref="S44:T44"/>
    <mergeCell ref="U44:V44"/>
    <mergeCell ref="B46:AB46"/>
    <mergeCell ref="AC46:AC48"/>
    <mergeCell ref="B47:AB47"/>
    <mergeCell ref="B48:AB48"/>
    <mergeCell ref="B50:P50"/>
    <mergeCell ref="W44:X44"/>
    <mergeCell ref="Y44:Z44"/>
    <mergeCell ref="AA44:AB44"/>
    <mergeCell ref="B45:Q45"/>
    <mergeCell ref="S45:T45"/>
    <mergeCell ref="U45:V45"/>
    <mergeCell ref="W45:X45"/>
    <mergeCell ref="Y45:Z45"/>
    <mergeCell ref="AA45:AB45"/>
  </mergeCells>
  <pageMargins left="0.7" right="0.7" top="0.75" bottom="0.75" header="0.3" footer="0.3"/>
  <pageSetup paperSize="9" orientation="portrait" verticalDpi="12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0" tint="-0.499984740745262"/>
  </sheetPr>
  <dimension ref="B2:O36"/>
  <sheetViews>
    <sheetView workbookViewId="0"/>
  </sheetViews>
  <sheetFormatPr defaultColWidth="9.140625" defaultRowHeight="15" x14ac:dyDescent="0.25"/>
  <cols>
    <col min="1" max="2" width="9.140625" style="254"/>
    <col min="3" max="3" width="22" style="254" bestFit="1" customWidth="1"/>
    <col min="4" max="5" width="29.28515625" style="254" bestFit="1" customWidth="1"/>
    <col min="6" max="6" width="27.140625" style="254" customWidth="1"/>
    <col min="7" max="7" width="26.140625" style="254" bestFit="1" customWidth="1"/>
    <col min="8" max="8" width="25.7109375" style="254" bestFit="1" customWidth="1"/>
    <col min="9" max="9" width="19.28515625" style="254" customWidth="1"/>
    <col min="10" max="16384" width="9.140625" style="254"/>
  </cols>
  <sheetData>
    <row r="2" spans="2:15" ht="18.75" x14ac:dyDescent="0.25">
      <c r="B2" s="1337" t="s">
        <v>4067</v>
      </c>
      <c r="C2" s="1337"/>
      <c r="D2" s="1337"/>
      <c r="E2" s="1337"/>
      <c r="F2" s="1337"/>
      <c r="G2" s="471"/>
      <c r="H2" s="471"/>
      <c r="I2" s="471"/>
      <c r="J2" s="471"/>
      <c r="K2" s="471"/>
      <c r="L2" s="471"/>
      <c r="M2" s="471"/>
      <c r="N2" s="471"/>
      <c r="O2" s="471"/>
    </row>
    <row r="3" spans="2:15" x14ac:dyDescent="0.25">
      <c r="B3" s="1338"/>
      <c r="C3" s="1338"/>
      <c r="D3" s="1338"/>
      <c r="E3" s="1338"/>
      <c r="F3" s="1338"/>
      <c r="G3" s="471"/>
      <c r="H3" s="471"/>
      <c r="I3" s="471"/>
      <c r="J3" s="471"/>
      <c r="K3" s="471"/>
      <c r="L3" s="471"/>
      <c r="M3" s="471"/>
      <c r="N3" s="471"/>
      <c r="O3" s="471"/>
    </row>
    <row r="4" spans="2:15" ht="15.75" thickBot="1" x14ac:dyDescent="0.3">
      <c r="B4" s="1348"/>
      <c r="C4" s="1348"/>
      <c r="D4" s="1348"/>
      <c r="E4" s="1348"/>
      <c r="F4" s="1348"/>
      <c r="G4" s="1348"/>
      <c r="H4" s="1348"/>
      <c r="I4" s="1348"/>
      <c r="J4" s="1348"/>
      <c r="K4" s="1348"/>
      <c r="L4" s="273"/>
      <c r="M4" s="274"/>
      <c r="N4" s="274"/>
      <c r="O4" s="471"/>
    </row>
    <row r="5" spans="2:15" ht="16.5" thickBot="1" x14ac:dyDescent="0.3">
      <c r="B5" s="282"/>
      <c r="C5" s="282"/>
      <c r="D5" s="257" t="s">
        <v>242</v>
      </c>
      <c r="E5" s="476" t="s">
        <v>243</v>
      </c>
      <c r="F5" s="476" t="s">
        <v>244</v>
      </c>
      <c r="G5" s="474" t="s">
        <v>281</v>
      </c>
      <c r="H5" s="476" t="s">
        <v>282</v>
      </c>
      <c r="I5" s="476" t="s">
        <v>350</v>
      </c>
      <c r="J5" s="1349" t="s">
        <v>351</v>
      </c>
      <c r="K5" s="1350"/>
      <c r="L5" s="282"/>
      <c r="M5" s="282"/>
      <c r="N5" s="282"/>
      <c r="O5" s="471"/>
    </row>
    <row r="6" spans="2:15" ht="67.5" customHeight="1" thickBot="1" x14ac:dyDescent="0.3">
      <c r="B6" s="282"/>
      <c r="C6" s="282"/>
      <c r="D6" s="1351" t="s">
        <v>4068</v>
      </c>
      <c r="E6" s="1352"/>
      <c r="F6" s="1352"/>
      <c r="G6" s="1353"/>
      <c r="H6" s="1344" t="s">
        <v>4069</v>
      </c>
      <c r="I6" s="1344" t="s">
        <v>5500</v>
      </c>
      <c r="J6" s="1356" t="s">
        <v>4070</v>
      </c>
      <c r="K6" s="1357"/>
      <c r="L6" s="282"/>
      <c r="M6" s="282"/>
      <c r="N6" s="282"/>
      <c r="O6" s="471"/>
    </row>
    <row r="7" spans="2:15" ht="23.25" customHeight="1" thickBot="1" x14ac:dyDescent="0.3">
      <c r="B7" s="282"/>
      <c r="C7" s="282"/>
      <c r="D7" s="1361"/>
      <c r="E7" s="1351" t="s">
        <v>4071</v>
      </c>
      <c r="F7" s="1353"/>
      <c r="G7" s="1344" t="s">
        <v>4072</v>
      </c>
      <c r="H7" s="1354"/>
      <c r="I7" s="1354"/>
      <c r="J7" s="1358"/>
      <c r="K7" s="1359"/>
      <c r="L7" s="282"/>
      <c r="M7" s="282"/>
      <c r="N7" s="282"/>
      <c r="O7" s="471"/>
    </row>
    <row r="8" spans="2:15" ht="16.5" thickBot="1" x14ac:dyDescent="0.3">
      <c r="B8" s="282"/>
      <c r="C8" s="282"/>
      <c r="D8" s="1362"/>
      <c r="E8" s="273"/>
      <c r="F8" s="255" t="s">
        <v>4073</v>
      </c>
      <c r="G8" s="1345"/>
      <c r="H8" s="1355"/>
      <c r="I8" s="1355"/>
      <c r="J8" s="1360"/>
      <c r="K8" s="1345"/>
      <c r="L8" s="282"/>
      <c r="M8" s="282"/>
      <c r="N8" s="282"/>
      <c r="O8" s="471"/>
    </row>
    <row r="9" spans="2:15" ht="30" customHeight="1" thickBot="1" x14ac:dyDescent="0.3">
      <c r="B9" s="258" t="s">
        <v>373</v>
      </c>
      <c r="C9" s="275" t="s">
        <v>4074</v>
      </c>
      <c r="D9" s="256" t="s">
        <v>4075</v>
      </c>
      <c r="E9" s="475" t="s">
        <v>4076</v>
      </c>
      <c r="F9" s="276" t="s">
        <v>4077</v>
      </c>
      <c r="G9" s="277" t="s">
        <v>4078</v>
      </c>
      <c r="H9" s="277" t="s">
        <v>4079</v>
      </c>
      <c r="I9" s="500"/>
      <c r="J9" s="1346" t="s">
        <v>4080</v>
      </c>
      <c r="K9" s="1347"/>
      <c r="L9" s="282"/>
      <c r="M9" s="282"/>
      <c r="N9" s="282"/>
      <c r="O9" s="471"/>
    </row>
    <row r="10" spans="2:15" ht="16.5" thickBot="1" x14ac:dyDescent="0.3">
      <c r="B10" s="265" t="s">
        <v>375</v>
      </c>
      <c r="C10" s="278" t="s">
        <v>4081</v>
      </c>
      <c r="D10" s="277"/>
      <c r="E10" s="277"/>
      <c r="F10" s="277"/>
      <c r="G10" s="277"/>
      <c r="H10" s="277"/>
      <c r="I10" s="499"/>
      <c r="J10" s="1346"/>
      <c r="K10" s="1347"/>
      <c r="L10" s="282"/>
      <c r="M10" s="282"/>
      <c r="N10" s="282"/>
      <c r="O10" s="471"/>
    </row>
    <row r="11" spans="2:15" ht="16.5" thickBot="1" x14ac:dyDescent="0.3">
      <c r="B11" s="265" t="s">
        <v>1358</v>
      </c>
      <c r="C11" s="278" t="s">
        <v>4082</v>
      </c>
      <c r="D11" s="277"/>
      <c r="E11" s="277"/>
      <c r="F11" s="277"/>
      <c r="G11" s="277"/>
      <c r="H11" s="277"/>
      <c r="I11" s="499"/>
      <c r="J11" s="1346"/>
      <c r="K11" s="1347"/>
      <c r="L11" s="282"/>
      <c r="M11" s="282"/>
      <c r="N11" s="282"/>
      <c r="O11" s="471"/>
    </row>
    <row r="12" spans="2:15" ht="16.5" thickBot="1" x14ac:dyDescent="0.3">
      <c r="B12" s="265" t="s">
        <v>1366</v>
      </c>
      <c r="C12" s="278" t="s">
        <v>4083</v>
      </c>
      <c r="D12" s="277"/>
      <c r="E12" s="277"/>
      <c r="F12" s="277"/>
      <c r="G12" s="277"/>
      <c r="H12" s="277"/>
      <c r="I12" s="499"/>
      <c r="J12" s="1346"/>
      <c r="K12" s="1347"/>
      <c r="L12" s="282"/>
      <c r="M12" s="282"/>
      <c r="N12" s="282"/>
      <c r="O12" s="471"/>
    </row>
    <row r="13" spans="2:15" ht="16.5" thickBot="1" x14ac:dyDescent="0.3">
      <c r="B13" s="265" t="s">
        <v>1374</v>
      </c>
      <c r="C13" s="278" t="s">
        <v>4084</v>
      </c>
      <c r="D13" s="277"/>
      <c r="E13" s="277"/>
      <c r="F13" s="277"/>
      <c r="G13" s="277"/>
      <c r="H13" s="277"/>
      <c r="I13" s="499"/>
      <c r="J13" s="1346"/>
      <c r="K13" s="1347"/>
      <c r="L13" s="282"/>
      <c r="M13" s="282"/>
      <c r="N13" s="282"/>
      <c r="O13" s="471"/>
    </row>
    <row r="14" spans="2:15" ht="16.5" thickBot="1" x14ac:dyDescent="0.3">
      <c r="B14" s="265" t="s">
        <v>1381</v>
      </c>
      <c r="C14" s="278" t="s">
        <v>4085</v>
      </c>
      <c r="D14" s="277"/>
      <c r="E14" s="277"/>
      <c r="F14" s="277"/>
      <c r="G14" s="277"/>
      <c r="H14" s="277"/>
      <c r="I14" s="499"/>
      <c r="J14" s="1346"/>
      <c r="K14" s="1347"/>
      <c r="L14" s="282"/>
      <c r="M14" s="282"/>
      <c r="N14" s="282"/>
      <c r="O14" s="471"/>
    </row>
    <row r="15" spans="2:15" ht="16.5" thickBot="1" x14ac:dyDescent="0.3">
      <c r="B15" s="265" t="s">
        <v>1387</v>
      </c>
      <c r="C15" s="278" t="s">
        <v>4086</v>
      </c>
      <c r="D15" s="277"/>
      <c r="E15" s="277"/>
      <c r="F15" s="277"/>
      <c r="G15" s="277"/>
      <c r="H15" s="277"/>
      <c r="I15" s="499"/>
      <c r="J15" s="1346"/>
      <c r="K15" s="1347"/>
      <c r="L15" s="282"/>
      <c r="M15" s="282"/>
      <c r="N15" s="282"/>
      <c r="O15" s="471"/>
    </row>
    <row r="16" spans="2:15" ht="42" customHeight="1" thickBot="1" x14ac:dyDescent="0.3">
      <c r="B16" s="265" t="s">
        <v>1396</v>
      </c>
      <c r="C16" s="279" t="s">
        <v>4087</v>
      </c>
      <c r="D16" s="277" t="s">
        <v>4088</v>
      </c>
      <c r="E16" s="277" t="s">
        <v>4089</v>
      </c>
      <c r="F16" s="256" t="s">
        <v>4090</v>
      </c>
      <c r="G16" s="498"/>
      <c r="H16" s="498"/>
      <c r="I16" s="256" t="s">
        <v>4091</v>
      </c>
      <c r="J16" s="1339"/>
      <c r="K16" s="1340"/>
      <c r="L16" s="282"/>
      <c r="M16" s="282"/>
      <c r="N16" s="282"/>
      <c r="O16" s="471"/>
    </row>
    <row r="17" spans="2:15" ht="16.5" thickBot="1" x14ac:dyDescent="0.3">
      <c r="B17" s="259" t="s">
        <v>1402</v>
      </c>
      <c r="C17" s="278" t="s">
        <v>4081</v>
      </c>
      <c r="D17" s="277"/>
      <c r="E17" s="277"/>
      <c r="F17" s="277"/>
      <c r="G17" s="499"/>
      <c r="H17" s="499"/>
      <c r="I17" s="277"/>
      <c r="J17" s="1339"/>
      <c r="K17" s="1340"/>
      <c r="L17" s="282"/>
      <c r="M17" s="282"/>
      <c r="N17" s="282"/>
      <c r="O17" s="471"/>
    </row>
    <row r="18" spans="2:15" ht="16.5" thickBot="1" x14ac:dyDescent="0.3">
      <c r="B18" s="265" t="s">
        <v>1412</v>
      </c>
      <c r="C18" s="278" t="s">
        <v>4082</v>
      </c>
      <c r="D18" s="277"/>
      <c r="E18" s="277"/>
      <c r="F18" s="277"/>
      <c r="G18" s="499"/>
      <c r="H18" s="499"/>
      <c r="I18" s="277"/>
      <c r="J18" s="1339"/>
      <c r="K18" s="1340"/>
      <c r="L18" s="282"/>
      <c r="M18" s="282"/>
      <c r="N18" s="282"/>
      <c r="O18" s="471"/>
    </row>
    <row r="19" spans="2:15" ht="16.5" thickBot="1" x14ac:dyDescent="0.3">
      <c r="B19" s="265" t="s">
        <v>1420</v>
      </c>
      <c r="C19" s="278" t="s">
        <v>4083</v>
      </c>
      <c r="D19" s="277"/>
      <c r="E19" s="277"/>
      <c r="F19" s="277"/>
      <c r="G19" s="499"/>
      <c r="H19" s="499"/>
      <c r="I19" s="277"/>
      <c r="J19" s="1339"/>
      <c r="K19" s="1340"/>
      <c r="L19" s="282"/>
      <c r="M19" s="282"/>
      <c r="N19" s="282"/>
      <c r="O19" s="471"/>
    </row>
    <row r="20" spans="2:15" ht="16.5" thickBot="1" x14ac:dyDescent="0.3">
      <c r="B20" s="265" t="s">
        <v>1428</v>
      </c>
      <c r="C20" s="278" t="s">
        <v>4084</v>
      </c>
      <c r="D20" s="277"/>
      <c r="E20" s="277"/>
      <c r="F20" s="277"/>
      <c r="G20" s="499"/>
      <c r="H20" s="499"/>
      <c r="I20" s="277"/>
      <c r="J20" s="1339"/>
      <c r="K20" s="1340"/>
      <c r="L20" s="282"/>
      <c r="M20" s="282"/>
      <c r="N20" s="282"/>
      <c r="O20" s="471"/>
    </row>
    <row r="21" spans="2:15" ht="16.5" thickBot="1" x14ac:dyDescent="0.3">
      <c r="B21" s="265" t="s">
        <v>1436</v>
      </c>
      <c r="C21" s="278" t="s">
        <v>4085</v>
      </c>
      <c r="D21" s="277"/>
      <c r="E21" s="277"/>
      <c r="F21" s="277"/>
      <c r="G21" s="499"/>
      <c r="H21" s="499"/>
      <c r="I21" s="277"/>
      <c r="J21" s="1339"/>
      <c r="K21" s="1340"/>
      <c r="L21" s="282"/>
      <c r="M21" s="282"/>
      <c r="N21" s="282"/>
      <c r="O21" s="471"/>
    </row>
    <row r="22" spans="2:15" ht="15.75" thickBot="1" x14ac:dyDescent="0.3">
      <c r="B22" s="265" t="s">
        <v>1445</v>
      </c>
      <c r="C22" s="278" t="s">
        <v>4086</v>
      </c>
      <c r="D22" s="277"/>
      <c r="E22" s="277"/>
      <c r="F22" s="277"/>
      <c r="G22" s="499"/>
      <c r="H22" s="499"/>
      <c r="I22" s="277"/>
      <c r="J22" s="1339"/>
      <c r="K22" s="1340"/>
      <c r="L22" s="261"/>
      <c r="M22" s="274"/>
      <c r="N22" s="274"/>
      <c r="O22" s="471"/>
    </row>
    <row r="23" spans="2:15" ht="48.75" thickBot="1" x14ac:dyDescent="0.3">
      <c r="B23" s="262" t="s">
        <v>1453</v>
      </c>
      <c r="C23" s="279" t="s">
        <v>279</v>
      </c>
      <c r="D23" s="280" t="s">
        <v>4092</v>
      </c>
      <c r="E23" s="352" t="s">
        <v>4093</v>
      </c>
      <c r="F23" s="280" t="s">
        <v>4094</v>
      </c>
      <c r="G23" s="277" t="s">
        <v>4078</v>
      </c>
      <c r="H23" s="280" t="s">
        <v>4079</v>
      </c>
      <c r="I23" s="280" t="s">
        <v>4091</v>
      </c>
      <c r="J23" s="1341" t="s">
        <v>4080</v>
      </c>
      <c r="K23" s="1342"/>
      <c r="L23" s="282"/>
      <c r="M23" s="282"/>
      <c r="N23" s="282"/>
      <c r="O23" s="471"/>
    </row>
    <row r="24" spans="2:15" x14ac:dyDescent="0.25">
      <c r="B24" s="1343"/>
      <c r="C24" s="1343"/>
      <c r="D24" s="1343"/>
      <c r="E24" s="1343"/>
      <c r="F24" s="1343"/>
      <c r="G24" s="1343"/>
      <c r="H24" s="1343"/>
      <c r="I24" s="1343"/>
      <c r="J24" s="1343"/>
      <c r="K24" s="1293"/>
      <c r="L24" s="1293"/>
      <c r="M24" s="1293"/>
      <c r="N24" s="1293"/>
      <c r="O24" s="1293"/>
    </row>
    <row r="25" spans="2:15" ht="15.75" x14ac:dyDescent="0.25">
      <c r="B25" s="1163"/>
      <c r="C25" s="1163"/>
      <c r="D25" s="1163"/>
      <c r="E25" s="1163"/>
      <c r="F25" s="1163"/>
      <c r="G25" s="1163"/>
      <c r="H25" s="1163"/>
      <c r="I25" s="1163"/>
      <c r="J25" s="1163"/>
      <c r="K25" s="1293"/>
      <c r="L25" s="1293"/>
      <c r="M25" s="1293"/>
      <c r="N25" s="1293"/>
      <c r="O25" s="1293"/>
    </row>
    <row r="26" spans="2:15" x14ac:dyDescent="0.25">
      <c r="B26" s="1160"/>
      <c r="C26" s="1160"/>
      <c r="D26" s="1160"/>
      <c r="E26" s="1160"/>
      <c r="F26" s="1160"/>
      <c r="G26" s="1160"/>
      <c r="H26" s="1160"/>
      <c r="I26" s="1160"/>
      <c r="J26" s="1160"/>
      <c r="K26" s="1293"/>
      <c r="L26" s="1293"/>
      <c r="M26" s="1293"/>
      <c r="N26" s="1293"/>
      <c r="O26" s="1293"/>
    </row>
    <row r="27" spans="2:15" x14ac:dyDescent="0.25">
      <c r="B27" s="1159"/>
      <c r="C27" s="1159"/>
      <c r="D27" s="1159"/>
      <c r="E27" s="1159"/>
      <c r="F27" s="1159"/>
      <c r="G27" s="1159"/>
      <c r="H27" s="1159"/>
      <c r="I27" s="1159"/>
      <c r="J27" s="1159"/>
      <c r="K27" s="1159"/>
      <c r="L27" s="1159"/>
      <c r="M27" s="1159"/>
      <c r="N27" s="1159"/>
      <c r="O27" s="1159"/>
    </row>
    <row r="28" spans="2:15" ht="60" customHeight="1" x14ac:dyDescent="0.25">
      <c r="B28" s="1159"/>
      <c r="C28" s="1159"/>
      <c r="D28" s="1159"/>
      <c r="E28" s="1159"/>
      <c r="F28" s="1159"/>
      <c r="G28" s="1159"/>
      <c r="H28" s="1159"/>
      <c r="I28" s="1159"/>
      <c r="J28" s="1159"/>
      <c r="K28" s="1159"/>
      <c r="L28" s="1159"/>
      <c r="M28" s="1159"/>
      <c r="N28" s="1159"/>
      <c r="O28" s="1159"/>
    </row>
    <row r="29" spans="2:15" x14ac:dyDescent="0.25">
      <c r="B29" s="1159"/>
      <c r="C29" s="1159"/>
      <c r="D29" s="1159"/>
      <c r="E29" s="1159"/>
      <c r="F29" s="1159"/>
      <c r="G29" s="1159"/>
      <c r="H29" s="1159"/>
      <c r="I29" s="1159"/>
      <c r="J29" s="1159"/>
      <c r="K29" s="1159"/>
      <c r="L29" s="1159"/>
      <c r="M29" s="1159"/>
      <c r="N29" s="1159"/>
      <c r="O29" s="1159"/>
    </row>
    <row r="30" spans="2:15" x14ac:dyDescent="0.25">
      <c r="B30" s="1159"/>
      <c r="C30" s="1159"/>
      <c r="D30" s="1159"/>
      <c r="E30" s="1159"/>
      <c r="F30" s="1159"/>
      <c r="G30" s="1159"/>
      <c r="H30" s="1159"/>
      <c r="I30" s="1159"/>
      <c r="J30" s="1159"/>
      <c r="K30" s="1159"/>
      <c r="L30" s="1159"/>
      <c r="M30" s="1159"/>
      <c r="N30" s="1159"/>
      <c r="O30" s="1159"/>
    </row>
    <row r="31" spans="2:15" ht="24" customHeight="1" x14ac:dyDescent="0.25">
      <c r="B31" s="1159"/>
      <c r="C31" s="1159"/>
      <c r="D31" s="1159"/>
      <c r="E31" s="1159"/>
      <c r="F31" s="1159"/>
      <c r="G31" s="1159"/>
      <c r="H31" s="1159"/>
      <c r="I31" s="1159"/>
      <c r="J31" s="1159"/>
      <c r="K31" s="1159"/>
      <c r="L31" s="1159"/>
      <c r="M31" s="1159"/>
      <c r="N31" s="1159"/>
      <c r="O31" s="1159"/>
    </row>
    <row r="32" spans="2:15" ht="24" customHeight="1" x14ac:dyDescent="0.25">
      <c r="B32" s="1159"/>
      <c r="C32" s="1159"/>
      <c r="D32" s="1159"/>
      <c r="E32" s="1159"/>
      <c r="F32" s="1159"/>
      <c r="G32" s="1159"/>
      <c r="H32" s="1159"/>
      <c r="I32" s="1159"/>
      <c r="J32" s="1159"/>
      <c r="K32" s="1159"/>
      <c r="L32" s="1159"/>
      <c r="M32" s="1159"/>
      <c r="N32" s="1159"/>
      <c r="O32" s="1159"/>
    </row>
    <row r="33" spans="2:15" x14ac:dyDescent="0.25">
      <c r="B33" s="1160"/>
      <c r="C33" s="1160"/>
      <c r="D33" s="1160"/>
      <c r="E33" s="1160"/>
      <c r="F33" s="1160"/>
      <c r="G33" s="1160"/>
      <c r="H33" s="1160"/>
      <c r="I33" s="1160"/>
      <c r="J33" s="1160"/>
      <c r="K33" s="1293"/>
      <c r="L33" s="1293"/>
      <c r="M33" s="1293"/>
      <c r="N33" s="1293"/>
      <c r="O33" s="1293"/>
    </row>
    <row r="34" spans="2:15" x14ac:dyDescent="0.25">
      <c r="B34" s="1159"/>
      <c r="C34" s="1159"/>
      <c r="D34" s="1159"/>
      <c r="E34" s="1159"/>
      <c r="F34" s="1159"/>
      <c r="G34" s="1159"/>
      <c r="H34" s="1159"/>
      <c r="I34" s="1159"/>
      <c r="J34" s="1159"/>
      <c r="K34" s="1159"/>
      <c r="L34" s="1159"/>
      <c r="M34" s="1159"/>
      <c r="N34" s="1159"/>
      <c r="O34" s="1159"/>
    </row>
    <row r="35" spans="2:15" ht="24" customHeight="1" x14ac:dyDescent="0.25">
      <c r="B35" s="1158"/>
      <c r="C35" s="1158"/>
      <c r="D35" s="1158"/>
      <c r="E35" s="1158"/>
      <c r="F35" s="1158"/>
      <c r="G35" s="1158"/>
      <c r="H35" s="1158"/>
      <c r="I35" s="1158"/>
      <c r="J35" s="1158"/>
      <c r="K35" s="1158"/>
      <c r="L35" s="1158"/>
      <c r="M35" s="1158"/>
      <c r="N35" s="1158"/>
      <c r="O35" s="1158"/>
    </row>
    <row r="36" spans="2:15" ht="24" customHeight="1" x14ac:dyDescent="0.25">
      <c r="B36" s="1158"/>
      <c r="C36" s="1158"/>
      <c r="D36" s="1158"/>
      <c r="E36" s="1158"/>
      <c r="F36" s="1158"/>
      <c r="G36" s="1158"/>
      <c r="H36" s="1158"/>
      <c r="I36" s="1158"/>
      <c r="J36" s="1158"/>
      <c r="K36" s="1158"/>
      <c r="L36" s="1158"/>
      <c r="M36" s="1158"/>
      <c r="N36" s="1158"/>
      <c r="O36" s="1158"/>
    </row>
  </sheetData>
  <mergeCells count="43">
    <mergeCell ref="B2:F2"/>
    <mergeCell ref="B3:F3"/>
    <mergeCell ref="B4:K4"/>
    <mergeCell ref="J5:K5"/>
    <mergeCell ref="D6:G6"/>
    <mergeCell ref="H6:H8"/>
    <mergeCell ref="I6:I8"/>
    <mergeCell ref="J6:K8"/>
    <mergeCell ref="D7:D8"/>
    <mergeCell ref="E7:F7"/>
    <mergeCell ref="J19:K19"/>
    <mergeCell ref="G7:G8"/>
    <mergeCell ref="J9:K9"/>
    <mergeCell ref="J10:K10"/>
    <mergeCell ref="J11:K11"/>
    <mergeCell ref="J12:K12"/>
    <mergeCell ref="J13:K13"/>
    <mergeCell ref="J14:K14"/>
    <mergeCell ref="J15:K15"/>
    <mergeCell ref="J16:K16"/>
    <mergeCell ref="J17:K17"/>
    <mergeCell ref="J18:K18"/>
    <mergeCell ref="B28:O28"/>
    <mergeCell ref="J20:K20"/>
    <mergeCell ref="J21:K21"/>
    <mergeCell ref="J22:K22"/>
    <mergeCell ref="J23:K23"/>
    <mergeCell ref="B24:J24"/>
    <mergeCell ref="K24:O24"/>
    <mergeCell ref="B25:J25"/>
    <mergeCell ref="K25:O25"/>
    <mergeCell ref="B26:J26"/>
    <mergeCell ref="K26:O26"/>
    <mergeCell ref="B27:O27"/>
    <mergeCell ref="B34:O34"/>
    <mergeCell ref="B35:O35"/>
    <mergeCell ref="B36:O36"/>
    <mergeCell ref="B29:O29"/>
    <mergeCell ref="B30:O30"/>
    <mergeCell ref="B31:O31"/>
    <mergeCell ref="B32:O32"/>
    <mergeCell ref="B33:J33"/>
    <mergeCell ref="K33:O33"/>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F46"/>
  <sheetViews>
    <sheetView showGridLines="0" zoomScale="80" zoomScaleNormal="80" workbookViewId="0">
      <selection activeCell="C9" sqref="C9"/>
    </sheetView>
  </sheetViews>
  <sheetFormatPr defaultColWidth="9.140625" defaultRowHeight="17.25" x14ac:dyDescent="0.35"/>
  <cols>
    <col min="1" max="1" width="1" style="729" customWidth="1"/>
    <col min="2" max="2" width="7.7109375" style="729" customWidth="1"/>
    <col min="3" max="3" width="84.7109375" style="729" customWidth="1"/>
    <col min="4" max="4" width="50.5703125" style="731" customWidth="1"/>
    <col min="5" max="5" width="61.7109375" style="731" customWidth="1"/>
    <col min="6" max="6" width="46.42578125" style="731" customWidth="1"/>
    <col min="7" max="16384" width="9.140625" style="729"/>
  </cols>
  <sheetData>
    <row r="1" spans="1:6" x14ac:dyDescent="0.35">
      <c r="A1" s="727"/>
      <c r="B1" s="694" t="s">
        <v>6384</v>
      </c>
      <c r="C1" s="727"/>
      <c r="D1" s="728"/>
      <c r="E1" s="728"/>
      <c r="F1" s="728"/>
    </row>
    <row r="2" spans="1:6" ht="22.5" x14ac:dyDescent="0.4">
      <c r="A2" s="727"/>
      <c r="B2" s="730" t="s">
        <v>239</v>
      </c>
    </row>
    <row r="3" spans="1:6" x14ac:dyDescent="0.35">
      <c r="A3" s="727"/>
    </row>
    <row r="4" spans="1:6" x14ac:dyDescent="0.35">
      <c r="A4" s="727"/>
    </row>
    <row r="5" spans="1:6" x14ac:dyDescent="0.35">
      <c r="A5" s="727"/>
      <c r="B5" s="946"/>
      <c r="C5" s="947"/>
      <c r="D5" s="950" t="s">
        <v>240</v>
      </c>
      <c r="E5" s="950"/>
      <c r="F5" s="732" t="s">
        <v>241</v>
      </c>
    </row>
    <row r="6" spans="1:6" x14ac:dyDescent="0.35">
      <c r="A6" s="727"/>
      <c r="B6" s="946"/>
      <c r="C6" s="947"/>
      <c r="D6" s="732"/>
      <c r="E6" s="732"/>
      <c r="F6" s="732"/>
    </row>
    <row r="7" spans="1:6" x14ac:dyDescent="0.35">
      <c r="A7" s="727"/>
      <c r="B7" s="948"/>
      <c r="C7" s="949"/>
      <c r="D7" s="733">
        <v>45291</v>
      </c>
      <c r="E7" s="733">
        <v>44926</v>
      </c>
      <c r="F7" s="733">
        <v>45291</v>
      </c>
    </row>
    <row r="8" spans="1:6" x14ac:dyDescent="0.35">
      <c r="A8" s="727"/>
      <c r="B8" s="734">
        <v>1</v>
      </c>
      <c r="C8" s="735" t="s">
        <v>246</v>
      </c>
      <c r="D8" s="736">
        <v>23309160614.491119</v>
      </c>
      <c r="E8" s="736">
        <v>19242336962.219963</v>
      </c>
      <c r="F8" s="736">
        <v>1864732849.1592896</v>
      </c>
    </row>
    <row r="9" spans="1:6" x14ac:dyDescent="0.35">
      <c r="A9" s="727"/>
      <c r="B9" s="734">
        <v>2</v>
      </c>
      <c r="C9" s="737" t="s">
        <v>247</v>
      </c>
      <c r="D9" s="736">
        <v>23309160614.491119</v>
      </c>
      <c r="E9" s="736">
        <v>19242336962.219963</v>
      </c>
      <c r="F9" s="736">
        <v>1864732849.1592896</v>
      </c>
    </row>
    <row r="10" spans="1:6" x14ac:dyDescent="0.35">
      <c r="A10" s="727"/>
      <c r="B10" s="734">
        <v>3</v>
      </c>
      <c r="C10" s="737" t="s">
        <v>248</v>
      </c>
      <c r="D10" s="736">
        <v>0</v>
      </c>
      <c r="E10" s="736">
        <v>0</v>
      </c>
      <c r="F10" s="736">
        <v>0</v>
      </c>
    </row>
    <row r="11" spans="1:6" x14ac:dyDescent="0.35">
      <c r="A11" s="727"/>
      <c r="B11" s="734">
        <v>4</v>
      </c>
      <c r="C11" s="737" t="s">
        <v>249</v>
      </c>
      <c r="D11" s="736">
        <v>0</v>
      </c>
      <c r="E11" s="736">
        <v>0</v>
      </c>
      <c r="F11" s="736">
        <v>0</v>
      </c>
    </row>
    <row r="12" spans="1:6" x14ac:dyDescent="0.35">
      <c r="A12" s="727"/>
      <c r="B12" s="734" t="s">
        <v>250</v>
      </c>
      <c r="C12" s="737" t="s">
        <v>251</v>
      </c>
      <c r="D12" s="736">
        <v>0</v>
      </c>
      <c r="E12" s="736">
        <v>0</v>
      </c>
      <c r="F12" s="736">
        <v>0</v>
      </c>
    </row>
    <row r="13" spans="1:6" x14ac:dyDescent="0.35">
      <c r="A13" s="727"/>
      <c r="B13" s="734">
        <v>5</v>
      </c>
      <c r="C13" s="737" t="s">
        <v>253</v>
      </c>
      <c r="D13" s="736">
        <v>0</v>
      </c>
      <c r="E13" s="736">
        <v>0</v>
      </c>
      <c r="F13" s="736">
        <v>0</v>
      </c>
    </row>
    <row r="14" spans="1:6" x14ac:dyDescent="0.35">
      <c r="A14" s="727"/>
      <c r="B14" s="734">
        <v>6</v>
      </c>
      <c r="C14" s="735" t="s">
        <v>254</v>
      </c>
      <c r="D14" s="736">
        <v>54245166.818495296</v>
      </c>
      <c r="E14" s="736">
        <v>65710000.402500004</v>
      </c>
      <c r="F14" s="736">
        <v>4339613.3454796234</v>
      </c>
    </row>
    <row r="15" spans="1:6" x14ac:dyDescent="0.35">
      <c r="A15" s="727"/>
      <c r="B15" s="734">
        <v>7</v>
      </c>
      <c r="C15" s="737" t="s">
        <v>247</v>
      </c>
      <c r="D15" s="736">
        <v>0</v>
      </c>
      <c r="E15" s="736">
        <v>0</v>
      </c>
      <c r="F15" s="736">
        <v>0</v>
      </c>
    </row>
    <row r="16" spans="1:6" x14ac:dyDescent="0.35">
      <c r="A16" s="727"/>
      <c r="B16" s="734">
        <v>8</v>
      </c>
      <c r="C16" s="737" t="s">
        <v>255</v>
      </c>
      <c r="D16" s="736">
        <v>0</v>
      </c>
      <c r="E16" s="736">
        <v>0</v>
      </c>
      <c r="F16" s="736">
        <v>0</v>
      </c>
    </row>
    <row r="17" spans="1:6" x14ac:dyDescent="0.35">
      <c r="A17" s="727"/>
      <c r="B17" s="734" t="s">
        <v>256</v>
      </c>
      <c r="C17" s="737" t="s">
        <v>257</v>
      </c>
      <c r="D17" s="736">
        <v>0</v>
      </c>
      <c r="E17" s="736">
        <v>0</v>
      </c>
      <c r="F17" s="736">
        <v>0</v>
      </c>
    </row>
    <row r="18" spans="1:6" x14ac:dyDescent="0.35">
      <c r="A18" s="727"/>
      <c r="B18" s="734" t="s">
        <v>258</v>
      </c>
      <c r="C18" s="737" t="s">
        <v>259</v>
      </c>
      <c r="D18" s="736">
        <v>22173224.41</v>
      </c>
      <c r="E18" s="736">
        <v>24612209.8125</v>
      </c>
      <c r="F18" s="736">
        <v>1773857.9528000001</v>
      </c>
    </row>
    <row r="19" spans="1:6" x14ac:dyDescent="0.35">
      <c r="A19" s="727"/>
      <c r="B19" s="734">
        <v>9</v>
      </c>
      <c r="C19" s="737" t="s">
        <v>260</v>
      </c>
      <c r="D19" s="736">
        <v>32071942.408495296</v>
      </c>
      <c r="E19" s="736">
        <v>41097790.590000004</v>
      </c>
      <c r="F19" s="736">
        <v>2565755.3926796238</v>
      </c>
    </row>
    <row r="20" spans="1:6" x14ac:dyDescent="0.35">
      <c r="A20" s="727"/>
      <c r="B20" s="734">
        <v>10</v>
      </c>
      <c r="C20" s="737" t="s">
        <v>131</v>
      </c>
      <c r="D20" s="738"/>
      <c r="E20" s="738"/>
      <c r="F20" s="738"/>
    </row>
    <row r="21" spans="1:6" x14ac:dyDescent="0.35">
      <c r="A21" s="727"/>
      <c r="B21" s="734">
        <v>11</v>
      </c>
      <c r="C21" s="737" t="s">
        <v>131</v>
      </c>
      <c r="D21" s="738"/>
      <c r="E21" s="738"/>
      <c r="F21" s="738"/>
    </row>
    <row r="22" spans="1:6" x14ac:dyDescent="0.35">
      <c r="A22" s="727"/>
      <c r="B22" s="734">
        <v>12</v>
      </c>
      <c r="C22" s="737" t="s">
        <v>131</v>
      </c>
      <c r="D22" s="738"/>
      <c r="E22" s="738"/>
      <c r="F22" s="738"/>
    </row>
    <row r="23" spans="1:6" x14ac:dyDescent="0.35">
      <c r="A23" s="727"/>
      <c r="B23" s="734">
        <v>13</v>
      </c>
      <c r="C23" s="737" t="s">
        <v>131</v>
      </c>
      <c r="D23" s="738"/>
      <c r="E23" s="738"/>
      <c r="F23" s="738"/>
    </row>
    <row r="24" spans="1:6" x14ac:dyDescent="0.35">
      <c r="A24" s="727"/>
      <c r="B24" s="734">
        <v>14</v>
      </c>
      <c r="C24" s="737" t="s">
        <v>131</v>
      </c>
      <c r="D24" s="738"/>
      <c r="E24" s="738"/>
      <c r="F24" s="738"/>
    </row>
    <row r="25" spans="1:6" x14ac:dyDescent="0.35">
      <c r="A25" s="727"/>
      <c r="B25" s="734">
        <v>15</v>
      </c>
      <c r="C25" s="735" t="s">
        <v>261</v>
      </c>
      <c r="D25" s="736">
        <v>0</v>
      </c>
      <c r="E25" s="736">
        <v>0</v>
      </c>
      <c r="F25" s="736">
        <v>0</v>
      </c>
    </row>
    <row r="26" spans="1:6" x14ac:dyDescent="0.35">
      <c r="A26" s="727"/>
      <c r="B26" s="734">
        <v>16</v>
      </c>
      <c r="C26" s="735" t="s">
        <v>262</v>
      </c>
      <c r="D26" s="736">
        <v>0</v>
      </c>
      <c r="E26" s="736">
        <v>0</v>
      </c>
      <c r="F26" s="736">
        <v>0</v>
      </c>
    </row>
    <row r="27" spans="1:6" x14ac:dyDescent="0.35">
      <c r="A27" s="727"/>
      <c r="B27" s="734">
        <v>17</v>
      </c>
      <c r="C27" s="737" t="s">
        <v>263</v>
      </c>
      <c r="D27" s="736">
        <v>0</v>
      </c>
      <c r="E27" s="736">
        <v>0</v>
      </c>
      <c r="F27" s="736">
        <v>0</v>
      </c>
    </row>
    <row r="28" spans="1:6" x14ac:dyDescent="0.35">
      <c r="A28" s="727"/>
      <c r="B28" s="734">
        <v>18</v>
      </c>
      <c r="C28" s="737" t="s">
        <v>264</v>
      </c>
      <c r="D28" s="736">
        <v>0</v>
      </c>
      <c r="E28" s="736">
        <v>0</v>
      </c>
      <c r="F28" s="736">
        <v>0</v>
      </c>
    </row>
    <row r="29" spans="1:6" x14ac:dyDescent="0.35">
      <c r="A29" s="727"/>
      <c r="B29" s="734">
        <v>19</v>
      </c>
      <c r="C29" s="737" t="s">
        <v>265</v>
      </c>
      <c r="D29" s="736">
        <v>0</v>
      </c>
      <c r="E29" s="736">
        <v>0</v>
      </c>
      <c r="F29" s="736">
        <v>0</v>
      </c>
    </row>
    <row r="30" spans="1:6" ht="34.5" x14ac:dyDescent="0.35">
      <c r="A30" s="727"/>
      <c r="B30" s="734" t="s">
        <v>266</v>
      </c>
      <c r="C30" s="737" t="s">
        <v>5501</v>
      </c>
      <c r="D30" s="736">
        <v>0</v>
      </c>
      <c r="E30" s="736">
        <v>0</v>
      </c>
      <c r="F30" s="736">
        <v>0</v>
      </c>
    </row>
    <row r="31" spans="1:6" x14ac:dyDescent="0.35">
      <c r="A31" s="727"/>
      <c r="B31" s="734">
        <v>20</v>
      </c>
      <c r="C31" s="735" t="s">
        <v>267</v>
      </c>
      <c r="D31" s="736">
        <v>0</v>
      </c>
      <c r="E31" s="736">
        <v>0</v>
      </c>
      <c r="F31" s="736">
        <v>0</v>
      </c>
    </row>
    <row r="32" spans="1:6" x14ac:dyDescent="0.35">
      <c r="A32" s="727"/>
      <c r="B32" s="734">
        <v>21</v>
      </c>
      <c r="C32" s="737" t="s">
        <v>247</v>
      </c>
      <c r="D32" s="736">
        <v>0</v>
      </c>
      <c r="E32" s="736">
        <v>0</v>
      </c>
      <c r="F32" s="736">
        <v>0</v>
      </c>
    </row>
    <row r="33" spans="1:6" x14ac:dyDescent="0.35">
      <c r="A33" s="727"/>
      <c r="B33" s="734">
        <v>22</v>
      </c>
      <c r="C33" s="737" t="s">
        <v>268</v>
      </c>
      <c r="D33" s="736" t="s">
        <v>6309</v>
      </c>
      <c r="E33" s="736" t="s">
        <v>6309</v>
      </c>
      <c r="F33" s="736"/>
    </row>
    <row r="34" spans="1:6" ht="34.5" x14ac:dyDescent="0.35">
      <c r="A34" s="727"/>
      <c r="B34" s="734" t="s">
        <v>269</v>
      </c>
      <c r="C34" s="735" t="s">
        <v>270</v>
      </c>
      <c r="D34" s="736">
        <v>0</v>
      </c>
      <c r="E34" s="736">
        <v>0</v>
      </c>
      <c r="F34" s="736">
        <v>0</v>
      </c>
    </row>
    <row r="35" spans="1:6" x14ac:dyDescent="0.35">
      <c r="A35" s="727"/>
      <c r="B35" s="734">
        <v>23</v>
      </c>
      <c r="C35" s="735" t="s">
        <v>271</v>
      </c>
      <c r="D35" s="736">
        <v>1440851442.5</v>
      </c>
      <c r="E35" s="736">
        <v>1156112845</v>
      </c>
      <c r="F35" s="736">
        <v>115268115.40000001</v>
      </c>
    </row>
    <row r="36" spans="1:6" ht="34.5" x14ac:dyDescent="0.35">
      <c r="A36" s="727"/>
      <c r="B36" s="734" t="s">
        <v>272</v>
      </c>
      <c r="C36" s="737" t="s">
        <v>273</v>
      </c>
      <c r="D36" s="736">
        <v>1440851442.5</v>
      </c>
      <c r="E36" s="736">
        <v>1156112845</v>
      </c>
      <c r="F36" s="736">
        <v>115268115.40000001</v>
      </c>
    </row>
    <row r="37" spans="1:6" ht="34.5" x14ac:dyDescent="0.35">
      <c r="A37" s="727"/>
      <c r="B37" s="734" t="s">
        <v>274</v>
      </c>
      <c r="C37" s="737" t="s">
        <v>275</v>
      </c>
      <c r="D37" s="736">
        <v>0</v>
      </c>
      <c r="E37" s="736" t="s">
        <v>6309</v>
      </c>
      <c r="F37" s="736"/>
    </row>
    <row r="38" spans="1:6" ht="34.5" x14ac:dyDescent="0.35">
      <c r="A38" s="727"/>
      <c r="B38" s="734" t="s">
        <v>276</v>
      </c>
      <c r="C38" s="737" t="s">
        <v>277</v>
      </c>
      <c r="D38" s="736" t="s">
        <v>6309</v>
      </c>
      <c r="E38" s="736" t="s">
        <v>6309</v>
      </c>
      <c r="F38" s="736"/>
    </row>
    <row r="39" spans="1:6" ht="34.5" x14ac:dyDescent="0.35">
      <c r="A39" s="727"/>
      <c r="B39" s="732">
        <v>24</v>
      </c>
      <c r="C39" s="739" t="s">
        <v>278</v>
      </c>
      <c r="D39" s="736">
        <v>0</v>
      </c>
      <c r="E39" s="736">
        <v>0</v>
      </c>
      <c r="F39" s="736">
        <v>0</v>
      </c>
    </row>
    <row r="40" spans="1:6" x14ac:dyDescent="0.35">
      <c r="A40" s="727"/>
      <c r="B40" s="734">
        <v>25</v>
      </c>
      <c r="C40" s="737" t="s">
        <v>131</v>
      </c>
      <c r="D40" s="738"/>
      <c r="E40" s="738"/>
      <c r="F40" s="738"/>
    </row>
    <row r="41" spans="1:6" x14ac:dyDescent="0.35">
      <c r="A41" s="727"/>
      <c r="B41" s="734">
        <v>26</v>
      </c>
      <c r="C41" s="737" t="s">
        <v>131</v>
      </c>
      <c r="D41" s="738"/>
      <c r="E41" s="738"/>
      <c r="F41" s="738"/>
    </row>
    <row r="42" spans="1:6" x14ac:dyDescent="0.35">
      <c r="A42" s="727"/>
      <c r="B42" s="734">
        <v>27</v>
      </c>
      <c r="C42" s="737" t="s">
        <v>131</v>
      </c>
      <c r="D42" s="738"/>
      <c r="E42" s="738"/>
      <c r="F42" s="738"/>
    </row>
    <row r="43" spans="1:6" x14ac:dyDescent="0.35">
      <c r="A43" s="727"/>
      <c r="B43" s="734">
        <v>28</v>
      </c>
      <c r="C43" s="737" t="s">
        <v>131</v>
      </c>
      <c r="D43" s="738"/>
      <c r="E43" s="738"/>
      <c r="F43" s="738"/>
    </row>
    <row r="44" spans="1:6" x14ac:dyDescent="0.35">
      <c r="A44" s="727"/>
      <c r="B44" s="732">
        <v>29</v>
      </c>
      <c r="C44" s="739" t="s">
        <v>279</v>
      </c>
      <c r="D44" s="736">
        <v>24804257223.809616</v>
      </c>
      <c r="E44" s="736">
        <v>20464159807.622463</v>
      </c>
      <c r="F44" s="736">
        <v>1984340577.9047694</v>
      </c>
    </row>
    <row r="46" spans="1:6" x14ac:dyDescent="0.35">
      <c r="D46" s="740"/>
    </row>
  </sheetData>
  <mergeCells count="2">
    <mergeCell ref="B5:C7"/>
    <mergeCell ref="D5:E5"/>
  </mergeCells>
  <hyperlinks>
    <hyperlink ref="B1" location="Index!A1" display="Back to index" xr:uid="{92419A82-8295-40F1-86B1-6EFA2A04BA30}"/>
  </hyperlinks>
  <pageMargins left="0.7" right="0.7" top="0.75" bottom="0.75" header="0.3" footer="0.3"/>
  <pageSetup paperSize="9" orientation="landscape" verticalDpi="1200" r:id="rId1"/>
  <headerFooter>
    <oddHeader>&amp;CEN
Annex 1</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0" tint="-0.499984740745262"/>
  </sheetPr>
  <dimension ref="B3:K47"/>
  <sheetViews>
    <sheetView workbookViewId="0"/>
  </sheetViews>
  <sheetFormatPr defaultColWidth="9.140625" defaultRowHeight="15" x14ac:dyDescent="0.25"/>
  <cols>
    <col min="1" max="1" width="9.140625" style="254"/>
    <col min="2" max="2" width="5.5703125" style="254" customWidth="1"/>
    <col min="3" max="9" width="19.28515625" style="254" customWidth="1"/>
    <col min="10" max="16384" width="9.140625" style="254"/>
  </cols>
  <sheetData>
    <row r="3" spans="2:11" ht="18.75" x14ac:dyDescent="0.25">
      <c r="B3" s="1370" t="s">
        <v>4095</v>
      </c>
      <c r="C3" s="1370"/>
      <c r="D3" s="1370"/>
      <c r="E3" s="1370"/>
      <c r="F3" s="1370"/>
      <c r="G3" s="1370"/>
      <c r="H3" s="1370"/>
      <c r="I3" s="1370"/>
      <c r="J3" s="1370"/>
      <c r="K3" s="1370"/>
    </row>
    <row r="4" spans="2:11" x14ac:dyDescent="0.25">
      <c r="B4" s="1369"/>
      <c r="C4" s="1369"/>
      <c r="D4" s="1369"/>
      <c r="E4" s="1369"/>
      <c r="F4" s="1369"/>
      <c r="G4" s="1293"/>
      <c r="H4" s="1293"/>
      <c r="I4" s="1293"/>
      <c r="J4" s="1293"/>
      <c r="K4" s="1293"/>
    </row>
    <row r="5" spans="2:11" ht="16.5" thickBot="1" x14ac:dyDescent="0.3">
      <c r="B5" s="282"/>
      <c r="C5" s="282"/>
      <c r="D5" s="282"/>
      <c r="E5" s="282"/>
      <c r="F5" s="282"/>
      <c r="G5" s="1293"/>
      <c r="H5" s="1293"/>
      <c r="I5" s="1293"/>
      <c r="J5" s="1293"/>
      <c r="K5" s="1293"/>
    </row>
    <row r="6" spans="2:11" ht="16.5" thickBot="1" x14ac:dyDescent="0.3">
      <c r="B6" s="282"/>
      <c r="C6" s="282"/>
      <c r="D6" s="257" t="s">
        <v>242</v>
      </c>
      <c r="E6" s="476" t="s">
        <v>243</v>
      </c>
      <c r="F6" s="476" t="s">
        <v>244</v>
      </c>
      <c r="G6" s="352" t="s">
        <v>281</v>
      </c>
      <c r="H6" s="281" t="s">
        <v>282</v>
      </c>
      <c r="I6" s="476" t="s">
        <v>350</v>
      </c>
      <c r="J6" s="1358"/>
      <c r="K6" s="1368"/>
    </row>
    <row r="7" spans="2:11" ht="16.5" thickBot="1" x14ac:dyDescent="0.3">
      <c r="B7" s="282"/>
      <c r="C7" s="282"/>
      <c r="D7" s="1351" t="s">
        <v>1500</v>
      </c>
      <c r="E7" s="1352"/>
      <c r="F7" s="1352"/>
      <c r="G7" s="1353"/>
      <c r="H7" s="1344" t="s">
        <v>4069</v>
      </c>
      <c r="I7" s="1344" t="s">
        <v>4070</v>
      </c>
      <c r="J7" s="1358"/>
      <c r="K7" s="1368"/>
    </row>
    <row r="8" spans="2:11" ht="16.5" thickBot="1" x14ac:dyDescent="0.3">
      <c r="B8" s="282"/>
      <c r="C8" s="282"/>
      <c r="D8" s="1361"/>
      <c r="E8" s="1351" t="s">
        <v>4071</v>
      </c>
      <c r="F8" s="1353"/>
      <c r="G8" s="1344" t="s">
        <v>4096</v>
      </c>
      <c r="H8" s="1354"/>
      <c r="I8" s="1354"/>
      <c r="J8" s="1358"/>
      <c r="K8" s="1368"/>
    </row>
    <row r="9" spans="2:11" ht="24.75" customHeight="1" thickBot="1" x14ac:dyDescent="0.3">
      <c r="B9" s="282"/>
      <c r="C9" s="282"/>
      <c r="D9" s="1362"/>
      <c r="E9" s="283"/>
      <c r="F9" s="255" t="s">
        <v>4073</v>
      </c>
      <c r="G9" s="1355"/>
      <c r="H9" s="1355"/>
      <c r="I9" s="1355"/>
      <c r="J9" s="1358"/>
      <c r="K9" s="1368"/>
    </row>
    <row r="10" spans="2:11" ht="24.75" thickBot="1" x14ac:dyDescent="0.3">
      <c r="B10" s="264" t="s">
        <v>373</v>
      </c>
      <c r="C10" s="475" t="s">
        <v>4097</v>
      </c>
      <c r="D10" s="306" t="s">
        <v>4098</v>
      </c>
      <c r="E10" s="302" t="s">
        <v>4099</v>
      </c>
      <c r="F10" s="302" t="s">
        <v>4100</v>
      </c>
      <c r="G10" s="302" t="s">
        <v>4101</v>
      </c>
      <c r="H10" s="306" t="s">
        <v>4102</v>
      </c>
      <c r="I10" s="306" t="s">
        <v>4103</v>
      </c>
      <c r="J10" s="1366"/>
      <c r="K10" s="1367"/>
    </row>
    <row r="11" spans="2:11" ht="15.75" thickBot="1" x14ac:dyDescent="0.3">
      <c r="B11" s="284" t="s">
        <v>375</v>
      </c>
      <c r="C11" s="277" t="s">
        <v>4104</v>
      </c>
      <c r="D11" s="306" t="s">
        <v>4105</v>
      </c>
      <c r="E11" s="306" t="s">
        <v>4106</v>
      </c>
      <c r="F11" s="306" t="s">
        <v>4107</v>
      </c>
      <c r="G11" s="306" t="s">
        <v>4108</v>
      </c>
      <c r="H11" s="306" t="s">
        <v>4109</v>
      </c>
      <c r="I11" s="306" t="s">
        <v>4110</v>
      </c>
      <c r="J11" s="1366"/>
      <c r="K11" s="1367"/>
    </row>
    <row r="12" spans="2:11" ht="15.75" thickBot="1" x14ac:dyDescent="0.3">
      <c r="B12" s="284" t="s">
        <v>1358</v>
      </c>
      <c r="C12" s="277" t="s">
        <v>4111</v>
      </c>
      <c r="D12" s="306" t="s">
        <v>4112</v>
      </c>
      <c r="E12" s="306" t="s">
        <v>4113</v>
      </c>
      <c r="F12" s="306" t="s">
        <v>4114</v>
      </c>
      <c r="G12" s="306" t="s">
        <v>4115</v>
      </c>
      <c r="H12" s="306" t="s">
        <v>4116</v>
      </c>
      <c r="I12" s="306" t="s">
        <v>4117</v>
      </c>
      <c r="J12" s="1366"/>
      <c r="K12" s="1367"/>
    </row>
    <row r="13" spans="2:11" ht="36.75" thickBot="1" x14ac:dyDescent="0.3">
      <c r="B13" s="284" t="s">
        <v>1366</v>
      </c>
      <c r="C13" s="277" t="s">
        <v>4118</v>
      </c>
      <c r="D13" s="306" t="s">
        <v>4119</v>
      </c>
      <c r="E13" s="306" t="s">
        <v>4120</v>
      </c>
      <c r="F13" s="306" t="s">
        <v>4121</v>
      </c>
      <c r="G13" s="306" t="s">
        <v>4122</v>
      </c>
      <c r="H13" s="306" t="s">
        <v>4123</v>
      </c>
      <c r="I13" s="306" t="s">
        <v>4124</v>
      </c>
      <c r="J13" s="1366"/>
      <c r="K13" s="1367"/>
    </row>
    <row r="14" spans="2:11" ht="15.75" thickBot="1" x14ac:dyDescent="0.3">
      <c r="B14" s="284" t="s">
        <v>1374</v>
      </c>
      <c r="C14" s="277" t="s">
        <v>4125</v>
      </c>
      <c r="D14" s="306" t="s">
        <v>4126</v>
      </c>
      <c r="E14" s="359" t="s">
        <v>4127</v>
      </c>
      <c r="F14" s="359" t="s">
        <v>4128</v>
      </c>
      <c r="G14" s="306" t="s">
        <v>4129</v>
      </c>
      <c r="H14" s="306" t="s">
        <v>4130</v>
      </c>
      <c r="I14" s="306" t="s">
        <v>4131</v>
      </c>
      <c r="J14" s="1366"/>
      <c r="K14" s="1367"/>
    </row>
    <row r="15" spans="2:11" ht="15.75" thickBot="1" x14ac:dyDescent="0.3">
      <c r="B15" s="284" t="s">
        <v>1381</v>
      </c>
      <c r="C15" s="277" t="s">
        <v>4132</v>
      </c>
      <c r="D15" s="306" t="s">
        <v>4133</v>
      </c>
      <c r="E15" s="306" t="s">
        <v>4134</v>
      </c>
      <c r="F15" s="306" t="s">
        <v>4135</v>
      </c>
      <c r="G15" s="306" t="s">
        <v>4136</v>
      </c>
      <c r="H15" s="306" t="s">
        <v>4137</v>
      </c>
      <c r="I15" s="306" t="s">
        <v>4138</v>
      </c>
      <c r="J15" s="1366"/>
      <c r="K15" s="1367"/>
    </row>
    <row r="16" spans="2:11" ht="24.75" thickBot="1" x14ac:dyDescent="0.3">
      <c r="B16" s="284" t="s">
        <v>1387</v>
      </c>
      <c r="C16" s="277" t="s">
        <v>4139</v>
      </c>
      <c r="D16" s="306" t="s">
        <v>4140</v>
      </c>
      <c r="E16" s="306" t="s">
        <v>4141</v>
      </c>
      <c r="F16" s="306" t="s">
        <v>4142</v>
      </c>
      <c r="G16" s="306" t="s">
        <v>4143</v>
      </c>
      <c r="H16" s="306" t="s">
        <v>4144</v>
      </c>
      <c r="I16" s="306" t="s">
        <v>4145</v>
      </c>
      <c r="J16" s="1366"/>
      <c r="K16" s="1367"/>
    </row>
    <row r="17" spans="2:11" ht="15.75" thickBot="1" x14ac:dyDescent="0.3">
      <c r="B17" s="284" t="s">
        <v>1396</v>
      </c>
      <c r="C17" s="277" t="s">
        <v>4146</v>
      </c>
      <c r="D17" s="306" t="s">
        <v>4147</v>
      </c>
      <c r="E17" s="306" t="s">
        <v>4148</v>
      </c>
      <c r="F17" s="306" t="s">
        <v>4149</v>
      </c>
      <c r="G17" s="306" t="s">
        <v>4150</v>
      </c>
      <c r="H17" s="306" t="s">
        <v>4151</v>
      </c>
      <c r="I17" s="306" t="s">
        <v>4152</v>
      </c>
      <c r="J17" s="1366"/>
      <c r="K17" s="1367"/>
    </row>
    <row r="18" spans="2:11" ht="24.75" thickBot="1" x14ac:dyDescent="0.3">
      <c r="B18" s="259" t="s">
        <v>1402</v>
      </c>
      <c r="C18" s="277" t="s">
        <v>4153</v>
      </c>
      <c r="D18" s="306" t="s">
        <v>4154</v>
      </c>
      <c r="E18" s="306" t="s">
        <v>4155</v>
      </c>
      <c r="F18" s="306" t="s">
        <v>4156</v>
      </c>
      <c r="G18" s="306" t="s">
        <v>4157</v>
      </c>
      <c r="H18" s="306" t="s">
        <v>4158</v>
      </c>
      <c r="I18" s="306" t="s">
        <v>4159</v>
      </c>
      <c r="J18" s="1366"/>
      <c r="K18" s="1367"/>
    </row>
    <row r="19" spans="2:11" ht="24.75" thickBot="1" x14ac:dyDescent="0.3">
      <c r="B19" s="284" t="s">
        <v>1412</v>
      </c>
      <c r="C19" s="405" t="s">
        <v>4160</v>
      </c>
      <c r="D19" s="426" t="s">
        <v>4161</v>
      </c>
      <c r="E19" s="426" t="s">
        <v>4162</v>
      </c>
      <c r="F19" s="426" t="s">
        <v>4163</v>
      </c>
      <c r="G19" s="426" t="s">
        <v>4164</v>
      </c>
      <c r="H19" s="426" t="s">
        <v>4165</v>
      </c>
      <c r="I19" s="426" t="s">
        <v>4166</v>
      </c>
      <c r="J19" s="1364"/>
      <c r="K19" s="1365"/>
    </row>
    <row r="20" spans="2:11" ht="15.75" thickBot="1" x14ac:dyDescent="0.3">
      <c r="B20" s="284" t="s">
        <v>1420</v>
      </c>
      <c r="C20" s="405" t="s">
        <v>4167</v>
      </c>
      <c r="D20" s="426" t="s">
        <v>4168</v>
      </c>
      <c r="E20" s="426" t="s">
        <v>4169</v>
      </c>
      <c r="F20" s="426" t="s">
        <v>4170</v>
      </c>
      <c r="G20" s="427" t="s">
        <v>4171</v>
      </c>
      <c r="H20" s="426" t="s">
        <v>4172</v>
      </c>
      <c r="I20" s="426" t="s">
        <v>4173</v>
      </c>
      <c r="J20" s="1364"/>
      <c r="K20" s="1365"/>
    </row>
    <row r="21" spans="2:11" ht="21.75" thickBot="1" x14ac:dyDescent="0.3">
      <c r="B21" s="284" t="s">
        <v>1428</v>
      </c>
      <c r="C21" s="428" t="s">
        <v>4174</v>
      </c>
      <c r="D21" s="426" t="s">
        <v>4175</v>
      </c>
      <c r="E21" s="426" t="s">
        <v>4176</v>
      </c>
      <c r="F21" s="426" t="s">
        <v>4177</v>
      </c>
      <c r="G21" s="427" t="s">
        <v>4178</v>
      </c>
      <c r="H21" s="426" t="s">
        <v>4179</v>
      </c>
      <c r="I21" s="426" t="s">
        <v>4180</v>
      </c>
      <c r="J21" s="477"/>
      <c r="K21" s="478"/>
    </row>
    <row r="22" spans="2:11" ht="36.75" thickBot="1" x14ac:dyDescent="0.3">
      <c r="B22" s="284" t="s">
        <v>1436</v>
      </c>
      <c r="C22" s="405" t="s">
        <v>4181</v>
      </c>
      <c r="D22" s="426" t="s">
        <v>4182</v>
      </c>
      <c r="E22" s="426" t="s">
        <v>4183</v>
      </c>
      <c r="F22" s="426" t="s">
        <v>4184</v>
      </c>
      <c r="G22" s="426" t="s">
        <v>4185</v>
      </c>
      <c r="H22" s="426" t="s">
        <v>4186</v>
      </c>
      <c r="I22" s="426" t="s">
        <v>4187</v>
      </c>
      <c r="J22" s="1364"/>
      <c r="K22" s="1365"/>
    </row>
    <row r="23" spans="2:11" ht="36.75" thickBot="1" x14ac:dyDescent="0.3">
      <c r="B23" s="284" t="s">
        <v>1445</v>
      </c>
      <c r="C23" s="405" t="s">
        <v>4188</v>
      </c>
      <c r="D23" s="426" t="s">
        <v>4189</v>
      </c>
      <c r="E23" s="426" t="s">
        <v>4190</v>
      </c>
      <c r="F23" s="426" t="s">
        <v>4191</v>
      </c>
      <c r="G23" s="426" t="s">
        <v>4192</v>
      </c>
      <c r="H23" s="426" t="s">
        <v>4193</v>
      </c>
      <c r="I23" s="426" t="s">
        <v>4194</v>
      </c>
      <c r="J23" s="1364"/>
      <c r="K23" s="1365"/>
    </row>
    <row r="24" spans="2:11" ht="48.75" thickBot="1" x14ac:dyDescent="0.3">
      <c r="B24" s="259" t="s">
        <v>1453</v>
      </c>
      <c r="C24" s="405" t="s">
        <v>4195</v>
      </c>
      <c r="D24" s="426" t="s">
        <v>4196</v>
      </c>
      <c r="E24" s="426" t="s">
        <v>4197</v>
      </c>
      <c r="F24" s="426" t="s">
        <v>4198</v>
      </c>
      <c r="G24" s="426" t="s">
        <v>4199</v>
      </c>
      <c r="H24" s="426" t="s">
        <v>4200</v>
      </c>
      <c r="I24" s="426" t="s">
        <v>4201</v>
      </c>
      <c r="J24" s="1364"/>
      <c r="K24" s="1365"/>
    </row>
    <row r="25" spans="2:11" ht="15.75" thickBot="1" x14ac:dyDescent="0.3">
      <c r="B25" s="284" t="s">
        <v>1456</v>
      </c>
      <c r="C25" s="405" t="s">
        <v>4202</v>
      </c>
      <c r="D25" s="426" t="s">
        <v>4203</v>
      </c>
      <c r="E25" s="426" t="s">
        <v>4204</v>
      </c>
      <c r="F25" s="426" t="s">
        <v>4205</v>
      </c>
      <c r="G25" s="426" t="s">
        <v>4206</v>
      </c>
      <c r="H25" s="426" t="s">
        <v>4207</v>
      </c>
      <c r="I25" s="426" t="s">
        <v>4208</v>
      </c>
      <c r="J25" s="1364"/>
      <c r="K25" s="1365"/>
    </row>
    <row r="26" spans="2:11" ht="36.75" thickBot="1" x14ac:dyDescent="0.3">
      <c r="B26" s="284" t="s">
        <v>1458</v>
      </c>
      <c r="C26" s="405" t="s">
        <v>4209</v>
      </c>
      <c r="D26" s="426" t="s">
        <v>4210</v>
      </c>
      <c r="E26" s="426" t="s">
        <v>4211</v>
      </c>
      <c r="F26" s="426" t="s">
        <v>4212</v>
      </c>
      <c r="G26" s="426" t="s">
        <v>4213</v>
      </c>
      <c r="H26" s="426" t="s">
        <v>4214</v>
      </c>
      <c r="I26" s="426" t="s">
        <v>4215</v>
      </c>
      <c r="J26" s="1364"/>
      <c r="K26" s="1365"/>
    </row>
    <row r="27" spans="2:11" ht="24.75" thickBot="1" x14ac:dyDescent="0.3">
      <c r="B27" s="284" t="s">
        <v>1460</v>
      </c>
      <c r="C27" s="405" t="s">
        <v>4216</v>
      </c>
      <c r="D27" s="426" t="s">
        <v>4217</v>
      </c>
      <c r="E27" s="426" t="s">
        <v>4218</v>
      </c>
      <c r="F27" s="426" t="s">
        <v>4219</v>
      </c>
      <c r="G27" s="426" t="s">
        <v>4220</v>
      </c>
      <c r="H27" s="426" t="s">
        <v>4221</v>
      </c>
      <c r="I27" s="426" t="s">
        <v>4222</v>
      </c>
      <c r="J27" s="1364"/>
      <c r="K27" s="1365"/>
    </row>
    <row r="28" spans="2:11" ht="15.75" thickBot="1" x14ac:dyDescent="0.3">
      <c r="B28" s="284" t="s">
        <v>1463</v>
      </c>
      <c r="C28" s="405" t="s">
        <v>4223</v>
      </c>
      <c r="D28" s="426" t="s">
        <v>4224</v>
      </c>
      <c r="E28" s="426" t="s">
        <v>4225</v>
      </c>
      <c r="F28" s="426" t="s">
        <v>4226</v>
      </c>
      <c r="G28" s="426" t="s">
        <v>4227</v>
      </c>
      <c r="H28" s="426" t="s">
        <v>4228</v>
      </c>
      <c r="I28" s="426" t="s">
        <v>4229</v>
      </c>
      <c r="J28" s="1364"/>
      <c r="K28" s="1365"/>
    </row>
    <row r="29" spans="2:11" ht="15.75" thickBot="1" x14ac:dyDescent="0.3">
      <c r="B29" s="285" t="s">
        <v>1465</v>
      </c>
      <c r="C29" s="429" t="s">
        <v>279</v>
      </c>
      <c r="D29" s="430" t="s">
        <v>4230</v>
      </c>
      <c r="E29" s="426" t="s">
        <v>4231</v>
      </c>
      <c r="F29" s="426" t="s">
        <v>4232</v>
      </c>
      <c r="G29" s="426" t="s">
        <v>4233</v>
      </c>
      <c r="H29" s="426" t="s">
        <v>4234</v>
      </c>
      <c r="I29" s="426" t="s">
        <v>4235</v>
      </c>
      <c r="J29" s="1364"/>
      <c r="K29" s="1365"/>
    </row>
    <row r="30" spans="2:11" ht="15.75" x14ac:dyDescent="0.25">
      <c r="B30" s="282"/>
      <c r="C30" s="414"/>
      <c r="D30" s="414"/>
      <c r="E30" s="414"/>
      <c r="F30" s="414"/>
      <c r="G30" s="1167"/>
      <c r="H30" s="1167"/>
      <c r="I30" s="1168"/>
      <c r="J30" s="1168"/>
      <c r="K30" s="423"/>
    </row>
    <row r="31" spans="2:11" ht="15.75" x14ac:dyDescent="0.25">
      <c r="B31" s="1208"/>
      <c r="C31" s="1208"/>
      <c r="D31" s="1208"/>
      <c r="E31" s="1208"/>
      <c r="F31" s="282"/>
      <c r="G31" s="1296"/>
      <c r="H31" s="1296"/>
      <c r="I31" s="1296"/>
      <c r="J31" s="1296"/>
      <c r="K31" s="471"/>
    </row>
    <row r="32" spans="2:11" ht="15.75" x14ac:dyDescent="0.25">
      <c r="B32" s="282"/>
      <c r="C32" s="282"/>
      <c r="D32" s="282"/>
      <c r="E32" s="282"/>
      <c r="F32" s="282"/>
      <c r="G32" s="1296"/>
      <c r="H32" s="1296"/>
      <c r="I32" s="1296"/>
      <c r="J32" s="1296"/>
      <c r="K32" s="471"/>
    </row>
    <row r="33" spans="2:11" ht="15.75" x14ac:dyDescent="0.25">
      <c r="B33" s="1208"/>
      <c r="C33" s="1208"/>
      <c r="D33" s="1208"/>
      <c r="E33" s="1208"/>
      <c r="F33" s="282"/>
      <c r="G33" s="1296"/>
      <c r="H33" s="1296"/>
      <c r="I33" s="1296"/>
      <c r="J33" s="1296"/>
      <c r="K33" s="471"/>
    </row>
    <row r="34" spans="2:11" x14ac:dyDescent="0.25">
      <c r="B34" s="1363"/>
      <c r="C34" s="1363"/>
      <c r="D34" s="1363"/>
      <c r="E34" s="1363"/>
      <c r="F34" s="1363"/>
      <c r="G34" s="1363"/>
      <c r="H34" s="1363"/>
      <c r="I34" s="1363"/>
      <c r="J34" s="1363"/>
      <c r="K34" s="471"/>
    </row>
    <row r="35" spans="2:11" x14ac:dyDescent="0.25">
      <c r="B35" s="1159"/>
      <c r="C35" s="1159"/>
      <c r="D35" s="1159"/>
      <c r="E35" s="1159"/>
      <c r="F35" s="1159"/>
      <c r="G35" s="1159"/>
      <c r="H35" s="1159"/>
      <c r="I35" s="1159"/>
      <c r="J35" s="1159"/>
      <c r="K35" s="1293"/>
    </row>
    <row r="36" spans="2:11" x14ac:dyDescent="0.25">
      <c r="B36" s="1158"/>
      <c r="C36" s="1158"/>
      <c r="D36" s="1158"/>
      <c r="E36" s="1158"/>
      <c r="F36" s="1158"/>
      <c r="G36" s="1158"/>
      <c r="H36" s="1158"/>
      <c r="I36" s="1158"/>
      <c r="J36" s="1158"/>
      <c r="K36" s="1293"/>
    </row>
    <row r="37" spans="2:11" x14ac:dyDescent="0.25">
      <c r="B37" s="1159"/>
      <c r="C37" s="1159"/>
      <c r="D37" s="1159"/>
      <c r="E37" s="1159"/>
      <c r="F37" s="1159"/>
      <c r="G37" s="1159"/>
      <c r="H37" s="1159"/>
      <c r="I37" s="1159"/>
      <c r="J37" s="1159"/>
      <c r="K37" s="1293"/>
    </row>
    <row r="38" spans="2:11" x14ac:dyDescent="0.25">
      <c r="B38" s="1159"/>
      <c r="C38" s="1159"/>
      <c r="D38" s="1159"/>
      <c r="E38" s="1159"/>
      <c r="F38" s="1159"/>
      <c r="G38" s="1159"/>
      <c r="H38" s="1159"/>
      <c r="I38" s="1159"/>
      <c r="J38" s="1159"/>
      <c r="K38" s="1293"/>
    </row>
    <row r="39" spans="2:11" x14ac:dyDescent="0.25">
      <c r="B39" s="1292"/>
      <c r="C39" s="1292"/>
      <c r="D39" s="1292"/>
      <c r="E39" s="1292"/>
      <c r="F39" s="1292"/>
      <c r="G39" s="1292"/>
      <c r="H39" s="1292"/>
      <c r="I39" s="1292"/>
      <c r="J39" s="1292"/>
      <c r="K39" s="1293"/>
    </row>
    <row r="40" spans="2:11" x14ac:dyDescent="0.25">
      <c r="B40" s="1159"/>
      <c r="C40" s="1159"/>
      <c r="D40" s="1159"/>
      <c r="E40" s="1159"/>
      <c r="F40" s="1159"/>
      <c r="G40" s="1159"/>
      <c r="H40" s="1159"/>
      <c r="I40" s="1159"/>
      <c r="J40" s="1159"/>
      <c r="K40" s="1293"/>
    </row>
    <row r="41" spans="2:11" x14ac:dyDescent="0.25">
      <c r="B41" s="1158"/>
      <c r="C41" s="1158"/>
      <c r="D41" s="1158"/>
      <c r="E41" s="1158"/>
      <c r="F41" s="1158"/>
      <c r="G41" s="1158"/>
      <c r="H41" s="1158"/>
      <c r="I41" s="1158"/>
      <c r="J41" s="1158"/>
      <c r="K41" s="1293"/>
    </row>
    <row r="42" spans="2:11" ht="15.75" x14ac:dyDescent="0.25">
      <c r="B42" s="1208"/>
      <c r="C42" s="1208"/>
      <c r="D42" s="1208"/>
      <c r="E42" s="1208"/>
      <c r="F42" s="282"/>
      <c r="G42" s="286"/>
      <c r="H42" s="282"/>
      <c r="I42" s="1296"/>
      <c r="J42" s="1296"/>
      <c r="K42" s="1296"/>
    </row>
    <row r="43" spans="2:11" x14ac:dyDescent="0.25">
      <c r="B43" s="1158"/>
      <c r="C43" s="1158"/>
      <c r="D43" s="1158"/>
      <c r="E43" s="1158"/>
      <c r="F43" s="1158"/>
      <c r="G43" s="1158"/>
      <c r="H43" s="1158"/>
      <c r="I43" s="1158"/>
      <c r="J43" s="1158"/>
      <c r="K43" s="1293"/>
    </row>
    <row r="44" spans="2:11" x14ac:dyDescent="0.25">
      <c r="B44" s="1158"/>
      <c r="C44" s="1158"/>
      <c r="D44" s="1158"/>
      <c r="E44" s="1158"/>
      <c r="F44" s="1158"/>
      <c r="G44" s="1158"/>
      <c r="H44" s="1158"/>
      <c r="I44" s="1158"/>
      <c r="J44" s="1158"/>
      <c r="K44" s="1293"/>
    </row>
    <row r="45" spans="2:11" x14ac:dyDescent="0.25">
      <c r="B45" s="1158"/>
      <c r="C45" s="1158"/>
      <c r="D45" s="1158"/>
      <c r="E45" s="1158"/>
      <c r="F45" s="1158"/>
      <c r="G45" s="1158"/>
      <c r="H45" s="1158"/>
      <c r="I45" s="1158"/>
      <c r="J45" s="1158"/>
      <c r="K45" s="1293"/>
    </row>
    <row r="46" spans="2:11" x14ac:dyDescent="0.25">
      <c r="B46" s="1158"/>
      <c r="C46" s="1158"/>
      <c r="D46" s="1158"/>
      <c r="E46" s="1158"/>
      <c r="F46" s="1158"/>
      <c r="G46" s="1158"/>
      <c r="H46" s="1158"/>
      <c r="I46" s="1158"/>
      <c r="J46" s="1158"/>
      <c r="K46" s="1293"/>
    </row>
    <row r="47" spans="2:11" x14ac:dyDescent="0.25">
      <c r="B47" s="287"/>
    </row>
  </sheetData>
  <mergeCells count="60">
    <mergeCell ref="J6:K6"/>
    <mergeCell ref="B4:F4"/>
    <mergeCell ref="G4:K4"/>
    <mergeCell ref="G5:K5"/>
    <mergeCell ref="B3:K3"/>
    <mergeCell ref="J15:K15"/>
    <mergeCell ref="D7:G7"/>
    <mergeCell ref="H7:H9"/>
    <mergeCell ref="I7:I9"/>
    <mergeCell ref="J7:K9"/>
    <mergeCell ref="D8:D9"/>
    <mergeCell ref="E8:F8"/>
    <mergeCell ref="G8:G9"/>
    <mergeCell ref="J10:K10"/>
    <mergeCell ref="J11:K11"/>
    <mergeCell ref="J12:K12"/>
    <mergeCell ref="J13:K13"/>
    <mergeCell ref="J14:K14"/>
    <mergeCell ref="J28:K28"/>
    <mergeCell ref="J16:K16"/>
    <mergeCell ref="J17:K17"/>
    <mergeCell ref="J18:K18"/>
    <mergeCell ref="J19:K19"/>
    <mergeCell ref="J20:K20"/>
    <mergeCell ref="J22:K22"/>
    <mergeCell ref="J23:K23"/>
    <mergeCell ref="J24:K24"/>
    <mergeCell ref="J25:K25"/>
    <mergeCell ref="J26:K26"/>
    <mergeCell ref="J27:K27"/>
    <mergeCell ref="B34:J34"/>
    <mergeCell ref="J29:K29"/>
    <mergeCell ref="G30:H30"/>
    <mergeCell ref="I30:J30"/>
    <mergeCell ref="B31:E31"/>
    <mergeCell ref="G31:H31"/>
    <mergeCell ref="I31:J31"/>
    <mergeCell ref="G32:H32"/>
    <mergeCell ref="I32:J32"/>
    <mergeCell ref="B33:E33"/>
    <mergeCell ref="G33:H33"/>
    <mergeCell ref="I33:J33"/>
    <mergeCell ref="B35:J35"/>
    <mergeCell ref="K35:K36"/>
    <mergeCell ref="B36:J36"/>
    <mergeCell ref="B37:J37"/>
    <mergeCell ref="K37:K39"/>
    <mergeCell ref="B38:J38"/>
    <mergeCell ref="B39:J39"/>
    <mergeCell ref="B45:J45"/>
    <mergeCell ref="K45:K46"/>
    <mergeCell ref="B46:J46"/>
    <mergeCell ref="B40:J40"/>
    <mergeCell ref="K40:K41"/>
    <mergeCell ref="B41:J41"/>
    <mergeCell ref="B42:E42"/>
    <mergeCell ref="I42:K42"/>
    <mergeCell ref="B43:J43"/>
    <mergeCell ref="K43:K44"/>
    <mergeCell ref="B44:J44"/>
  </mergeCell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0" tint="-0.499984740745262"/>
  </sheetPr>
  <dimension ref="B2:AK66"/>
  <sheetViews>
    <sheetView workbookViewId="0"/>
  </sheetViews>
  <sheetFormatPr defaultColWidth="9.140625" defaultRowHeight="15" x14ac:dyDescent="0.25"/>
  <cols>
    <col min="1" max="3" width="9.140625" style="254"/>
    <col min="4" max="4" width="17.42578125" style="254" customWidth="1"/>
    <col min="5" max="11" width="22.7109375" style="254" customWidth="1"/>
    <col min="12" max="12" width="15.5703125" style="254" customWidth="1"/>
    <col min="13" max="26" width="22.7109375" style="254" customWidth="1"/>
    <col min="27" max="27" width="20.42578125" style="254" bestFit="1" customWidth="1"/>
    <col min="28" max="16384" width="9.140625" style="254"/>
  </cols>
  <sheetData>
    <row r="2" spans="2:37" ht="18.75" x14ac:dyDescent="0.25">
      <c r="B2" s="1337" t="s">
        <v>4236</v>
      </c>
      <c r="C2" s="1337"/>
      <c r="D2" s="1337"/>
      <c r="E2" s="1337"/>
      <c r="F2" s="1337"/>
      <c r="G2" s="1337"/>
      <c r="H2" s="1337"/>
      <c r="I2" s="1337"/>
      <c r="J2" s="1337"/>
      <c r="K2" s="1337"/>
      <c r="L2" s="1337"/>
      <c r="M2" s="1337"/>
      <c r="N2" s="1337"/>
      <c r="O2" s="1337"/>
      <c r="P2" s="1337"/>
      <c r="Q2" s="1337"/>
      <c r="R2" s="1337"/>
      <c r="S2" s="1296"/>
      <c r="T2" s="1296"/>
      <c r="U2" s="1296"/>
      <c r="V2" s="1296"/>
      <c r="W2" s="1296"/>
      <c r="X2" s="1296"/>
      <c r="Y2" s="1296"/>
      <c r="Z2" s="1296"/>
      <c r="AA2" s="282"/>
      <c r="AB2" s="282"/>
      <c r="AC2" s="282"/>
      <c r="AD2" s="282"/>
      <c r="AE2" s="282"/>
      <c r="AF2" s="282"/>
      <c r="AG2" s="282"/>
      <c r="AH2" s="282"/>
      <c r="AI2" s="282"/>
      <c r="AJ2" s="282"/>
      <c r="AK2" s="471"/>
    </row>
    <row r="3" spans="2:37" ht="15.75" x14ac:dyDescent="0.25">
      <c r="B3" s="282"/>
      <c r="C3" s="1296"/>
      <c r="D3" s="1296"/>
      <c r="E3" s="282"/>
      <c r="F3" s="1296"/>
      <c r="G3" s="1296"/>
      <c r="H3" s="1296"/>
      <c r="I3" s="1296"/>
      <c r="J3" s="1296"/>
      <c r="K3" s="1296"/>
      <c r="L3" s="1296"/>
      <c r="M3" s="1296"/>
      <c r="N3" s="1296"/>
      <c r="O3" s="1296"/>
      <c r="P3" s="1296"/>
      <c r="Q3" s="1296"/>
      <c r="R3" s="1296"/>
      <c r="S3" s="1296"/>
      <c r="T3" s="1296"/>
      <c r="U3" s="1296"/>
      <c r="V3" s="1296"/>
      <c r="W3" s="1296"/>
      <c r="X3" s="1296"/>
      <c r="Y3" s="1296"/>
      <c r="Z3" s="1296"/>
      <c r="AA3" s="282"/>
      <c r="AB3" s="282"/>
      <c r="AC3" s="282"/>
      <c r="AD3" s="282"/>
      <c r="AE3" s="282"/>
      <c r="AF3" s="282"/>
      <c r="AG3" s="282"/>
      <c r="AH3" s="282"/>
      <c r="AI3" s="282"/>
      <c r="AJ3" s="282"/>
      <c r="AK3" s="471"/>
    </row>
    <row r="4" spans="2:37" ht="16.5" thickBot="1" x14ac:dyDescent="0.3">
      <c r="B4" s="282"/>
      <c r="C4" s="1296"/>
      <c r="D4" s="1296"/>
      <c r="E4" s="338"/>
      <c r="F4" s="1336"/>
      <c r="G4" s="1336"/>
      <c r="H4" s="1336"/>
      <c r="I4" s="1336"/>
      <c r="J4" s="1336"/>
      <c r="K4" s="1336"/>
      <c r="L4" s="1336"/>
      <c r="M4" s="1336"/>
      <c r="N4" s="1336"/>
      <c r="O4" s="1336"/>
      <c r="P4" s="1336"/>
      <c r="Q4" s="1336"/>
      <c r="R4" s="1336"/>
      <c r="S4" s="1336"/>
      <c r="T4" s="1336"/>
      <c r="U4" s="1336"/>
      <c r="V4" s="1336"/>
      <c r="W4" s="1336"/>
      <c r="X4" s="1336"/>
      <c r="Y4" s="1336"/>
      <c r="Z4" s="1336"/>
      <c r="AA4" s="338"/>
      <c r="AB4" s="282"/>
      <c r="AC4" s="282"/>
      <c r="AD4" s="282"/>
      <c r="AE4" s="282"/>
      <c r="AF4" s="282"/>
      <c r="AG4" s="282"/>
      <c r="AH4" s="282"/>
      <c r="AI4" s="282"/>
      <c r="AJ4" s="282"/>
      <c r="AK4" s="471"/>
    </row>
    <row r="5" spans="2:37" ht="15.75" thickBot="1" x14ac:dyDescent="0.3">
      <c r="B5" s="274"/>
      <c r="C5" s="1425"/>
      <c r="D5" s="1426"/>
      <c r="E5" s="1349" t="s">
        <v>242</v>
      </c>
      <c r="F5" s="1350"/>
      <c r="G5" s="1427" t="s">
        <v>243</v>
      </c>
      <c r="H5" s="1342"/>
      <c r="I5" s="1427" t="s">
        <v>244</v>
      </c>
      <c r="J5" s="1342"/>
      <c r="K5" s="503" t="s">
        <v>281</v>
      </c>
      <c r="L5" s="1427" t="s">
        <v>282</v>
      </c>
      <c r="M5" s="1342"/>
      <c r="N5" s="1427" t="s">
        <v>350</v>
      </c>
      <c r="O5" s="1342"/>
      <c r="P5" s="1427" t="s">
        <v>351</v>
      </c>
      <c r="Q5" s="1342"/>
      <c r="R5" s="1427" t="s">
        <v>352</v>
      </c>
      <c r="S5" s="1342"/>
      <c r="T5" s="1427" t="s">
        <v>353</v>
      </c>
      <c r="U5" s="1342"/>
      <c r="V5" s="1427" t="s">
        <v>354</v>
      </c>
      <c r="W5" s="1342"/>
      <c r="X5" s="1427" t="s">
        <v>355</v>
      </c>
      <c r="Y5" s="1342"/>
      <c r="Z5" s="1427" t="s">
        <v>356</v>
      </c>
      <c r="AA5" s="1342"/>
      <c r="AB5" s="274"/>
      <c r="AC5" s="274"/>
      <c r="AD5" s="274"/>
      <c r="AE5" s="274"/>
      <c r="AF5" s="274"/>
      <c r="AG5" s="274"/>
      <c r="AH5" s="274"/>
      <c r="AI5" s="274"/>
      <c r="AJ5" s="274"/>
      <c r="AK5" s="471"/>
    </row>
    <row r="6" spans="2:37" ht="16.5" thickBot="1" x14ac:dyDescent="0.3">
      <c r="B6" s="282"/>
      <c r="C6" s="1296"/>
      <c r="D6" s="1417"/>
      <c r="E6" s="1418" t="s">
        <v>4237</v>
      </c>
      <c r="F6" s="1419"/>
      <c r="G6" s="1419"/>
      <c r="H6" s="1419"/>
      <c r="I6" s="1419"/>
      <c r="J6" s="1419"/>
      <c r="K6" s="1419"/>
      <c r="L6" s="1419"/>
      <c r="M6" s="1419"/>
      <c r="N6" s="1419"/>
      <c r="O6" s="1419"/>
      <c r="P6" s="1419"/>
      <c r="Q6" s="1419"/>
      <c r="R6" s="1419"/>
      <c r="S6" s="1419"/>
      <c r="T6" s="1419"/>
      <c r="U6" s="1419"/>
      <c r="V6" s="1419"/>
      <c r="W6" s="1419"/>
      <c r="X6" s="1419"/>
      <c r="Y6" s="1419"/>
      <c r="Z6" s="1419"/>
      <c r="AA6" s="1420"/>
      <c r="AB6" s="282"/>
      <c r="AC6" s="282"/>
      <c r="AD6" s="282"/>
      <c r="AE6" s="282"/>
      <c r="AF6" s="282"/>
      <c r="AG6" s="282"/>
      <c r="AH6" s="282"/>
      <c r="AI6" s="282"/>
      <c r="AJ6" s="282"/>
      <c r="AK6" s="471"/>
    </row>
    <row r="7" spans="2:37" ht="16.5" thickBot="1" x14ac:dyDescent="0.3">
      <c r="B7" s="282"/>
      <c r="C7" s="1296"/>
      <c r="D7" s="1417"/>
      <c r="E7" s="1361"/>
      <c r="F7" s="1418" t="s">
        <v>4238</v>
      </c>
      <c r="G7" s="1419"/>
      <c r="H7" s="1419"/>
      <c r="I7" s="1420"/>
      <c r="J7" s="1418" t="s">
        <v>4239</v>
      </c>
      <c r="K7" s="1419"/>
      <c r="L7" s="1419"/>
      <c r="M7" s="1419"/>
      <c r="N7" s="1419"/>
      <c r="O7" s="1419"/>
      <c r="P7" s="1419"/>
      <c r="Q7" s="1419"/>
      <c r="R7" s="1419"/>
      <c r="S7" s="1419"/>
      <c r="T7" s="1419"/>
      <c r="U7" s="1419"/>
      <c r="V7" s="1419"/>
      <c r="W7" s="1419"/>
      <c r="X7" s="1419"/>
      <c r="Y7" s="1419"/>
      <c r="Z7" s="1419"/>
      <c r="AA7" s="1420"/>
      <c r="AB7" s="282"/>
      <c r="AC7" s="282"/>
      <c r="AD7" s="282"/>
      <c r="AE7" s="282"/>
      <c r="AF7" s="282"/>
      <c r="AG7" s="282"/>
      <c r="AH7" s="282"/>
      <c r="AI7" s="282"/>
      <c r="AJ7" s="282"/>
      <c r="AK7" s="471"/>
    </row>
    <row r="8" spans="2:37" ht="36" customHeight="1" thickBot="1" x14ac:dyDescent="0.3">
      <c r="B8" s="282"/>
      <c r="C8" s="1296"/>
      <c r="D8" s="1417"/>
      <c r="E8" s="1361"/>
      <c r="F8" s="1421"/>
      <c r="G8" s="1348"/>
      <c r="H8" s="1411"/>
      <c r="I8" s="1406"/>
      <c r="J8" s="1366"/>
      <c r="K8" s="1367"/>
      <c r="L8" s="1407"/>
      <c r="M8" s="1403" t="s">
        <v>4240</v>
      </c>
      <c r="N8" s="1404"/>
      <c r="O8" s="1403" t="s">
        <v>4241</v>
      </c>
      <c r="P8" s="1410"/>
      <c r="Q8" s="1410"/>
      <c r="R8" s="1410"/>
      <c r="S8" s="1410"/>
      <c r="T8" s="1410"/>
      <c r="U8" s="1410"/>
      <c r="V8" s="1410"/>
      <c r="W8" s="1410"/>
      <c r="X8" s="1410"/>
      <c r="Y8" s="1410"/>
      <c r="Z8" s="1410"/>
      <c r="AA8" s="1404"/>
      <c r="AB8" s="282"/>
      <c r="AC8" s="282"/>
      <c r="AD8" s="282"/>
      <c r="AE8" s="282"/>
      <c r="AF8" s="282"/>
      <c r="AG8" s="282"/>
      <c r="AH8" s="282"/>
      <c r="AI8" s="282"/>
      <c r="AJ8" s="282"/>
      <c r="AK8" s="471"/>
    </row>
    <row r="9" spans="2:37" ht="24.75" thickBot="1" x14ac:dyDescent="0.3">
      <c r="B9" s="282"/>
      <c r="C9" s="1336"/>
      <c r="D9" s="1424"/>
      <c r="E9" s="1362"/>
      <c r="F9" s="1422"/>
      <c r="G9" s="1423"/>
      <c r="H9" s="1346" t="s">
        <v>4242</v>
      </c>
      <c r="I9" s="1347"/>
      <c r="J9" s="1405"/>
      <c r="K9" s="1411"/>
      <c r="L9" s="1406"/>
      <c r="M9" s="1405"/>
      <c r="N9" s="1406"/>
      <c r="O9" s="1405"/>
      <c r="P9" s="1406"/>
      <c r="Q9" s="1346" t="s">
        <v>4243</v>
      </c>
      <c r="R9" s="1347"/>
      <c r="S9" s="1346" t="s">
        <v>4244</v>
      </c>
      <c r="T9" s="1347"/>
      <c r="U9" s="1346" t="s">
        <v>4245</v>
      </c>
      <c r="V9" s="1347"/>
      <c r="W9" s="1346" t="s">
        <v>4246</v>
      </c>
      <c r="X9" s="1347"/>
      <c r="Y9" s="1346" t="s">
        <v>4247</v>
      </c>
      <c r="Z9" s="1347"/>
      <c r="AA9" s="475" t="s">
        <v>4248</v>
      </c>
      <c r="AB9" s="282"/>
      <c r="AC9" s="282"/>
      <c r="AD9" s="282"/>
      <c r="AE9" s="282"/>
      <c r="AF9" s="282"/>
      <c r="AG9" s="282"/>
      <c r="AH9" s="282"/>
      <c r="AI9" s="282"/>
      <c r="AJ9" s="282"/>
      <c r="AK9" s="471"/>
    </row>
    <row r="10" spans="2:37" ht="16.5" thickBot="1" x14ac:dyDescent="0.3">
      <c r="B10" s="257" t="s">
        <v>373</v>
      </c>
      <c r="C10" s="1346" t="s">
        <v>1500</v>
      </c>
      <c r="D10" s="1347"/>
      <c r="E10" s="277" t="s">
        <v>4249</v>
      </c>
      <c r="F10" s="1346" t="s">
        <v>4250</v>
      </c>
      <c r="G10" s="1347"/>
      <c r="H10" s="1346" t="s">
        <v>4251</v>
      </c>
      <c r="I10" s="1347"/>
      <c r="J10" s="1346" t="s">
        <v>4252</v>
      </c>
      <c r="K10" s="1382"/>
      <c r="L10" s="1347"/>
      <c r="M10" s="1346" t="s">
        <v>4253</v>
      </c>
      <c r="N10" s="1347"/>
      <c r="O10" s="1346" t="s">
        <v>4254</v>
      </c>
      <c r="P10" s="1347"/>
      <c r="Q10" s="1346" t="s">
        <v>4255</v>
      </c>
      <c r="R10" s="1347"/>
      <c r="S10" s="1346" t="s">
        <v>4256</v>
      </c>
      <c r="T10" s="1347"/>
      <c r="U10" s="1346" t="s">
        <v>4257</v>
      </c>
      <c r="V10" s="1347"/>
      <c r="W10" s="1346" t="s">
        <v>4258</v>
      </c>
      <c r="X10" s="1347"/>
      <c r="Y10" s="1346" t="s">
        <v>4259</v>
      </c>
      <c r="Z10" s="1347"/>
      <c r="AA10" s="277" t="s">
        <v>4260</v>
      </c>
      <c r="AB10" s="282"/>
      <c r="AC10" s="282"/>
      <c r="AD10" s="282"/>
      <c r="AE10" s="282"/>
      <c r="AF10" s="282"/>
      <c r="AG10" s="282"/>
      <c r="AH10" s="282"/>
      <c r="AI10" s="282"/>
      <c r="AJ10" s="282"/>
      <c r="AK10" s="471"/>
    </row>
    <row r="11" spans="2:37" ht="24.75" thickBot="1" x14ac:dyDescent="0.3">
      <c r="B11" s="479" t="s">
        <v>375</v>
      </c>
      <c r="C11" s="1415" t="s">
        <v>4261</v>
      </c>
      <c r="D11" s="1416"/>
      <c r="E11" s="277" t="s">
        <v>4262</v>
      </c>
      <c r="F11" s="1346" t="s">
        <v>4263</v>
      </c>
      <c r="G11" s="1347"/>
      <c r="H11" s="1346" t="s">
        <v>4264</v>
      </c>
      <c r="I11" s="1347"/>
      <c r="J11" s="1346" t="s">
        <v>4265</v>
      </c>
      <c r="K11" s="1382"/>
      <c r="L11" s="1347"/>
      <c r="M11" s="1346" t="s">
        <v>4266</v>
      </c>
      <c r="N11" s="1347"/>
      <c r="O11" s="1346" t="s">
        <v>4267</v>
      </c>
      <c r="P11" s="1347"/>
      <c r="Q11" s="1346" t="s">
        <v>4268</v>
      </c>
      <c r="R11" s="1347"/>
      <c r="S11" s="1346" t="s">
        <v>4269</v>
      </c>
      <c r="T11" s="1347"/>
      <c r="U11" s="1346" t="s">
        <v>4270</v>
      </c>
      <c r="V11" s="1347"/>
      <c r="W11" s="1346" t="s">
        <v>4271</v>
      </c>
      <c r="X11" s="1347"/>
      <c r="Y11" s="1346" t="s">
        <v>4272</v>
      </c>
      <c r="Z11" s="1347"/>
      <c r="AA11" s="277" t="s">
        <v>4273</v>
      </c>
      <c r="AB11" s="282"/>
      <c r="AC11" s="282"/>
      <c r="AD11" s="282"/>
      <c r="AE11" s="282"/>
      <c r="AF11" s="282"/>
      <c r="AG11" s="282"/>
      <c r="AH11" s="282"/>
      <c r="AI11" s="282"/>
      <c r="AJ11" s="282"/>
      <c r="AK11" s="471"/>
    </row>
    <row r="12" spans="2:37" ht="36" customHeight="1" thickBot="1" x14ac:dyDescent="0.3">
      <c r="B12" s="479" t="s">
        <v>1358</v>
      </c>
      <c r="C12" s="1383" t="s">
        <v>4274</v>
      </c>
      <c r="D12" s="1384"/>
      <c r="E12" s="277" t="s">
        <v>4275</v>
      </c>
      <c r="F12" s="1346" t="s">
        <v>4276</v>
      </c>
      <c r="G12" s="1347"/>
      <c r="H12" s="1346" t="s">
        <v>4277</v>
      </c>
      <c r="I12" s="1347"/>
      <c r="J12" s="1346" t="s">
        <v>4278</v>
      </c>
      <c r="K12" s="1382"/>
      <c r="L12" s="1347"/>
      <c r="M12" s="1346" t="s">
        <v>4279</v>
      </c>
      <c r="N12" s="1347"/>
      <c r="O12" s="1346" t="s">
        <v>4280</v>
      </c>
      <c r="P12" s="1347"/>
      <c r="Q12" s="1346" t="s">
        <v>4281</v>
      </c>
      <c r="R12" s="1347"/>
      <c r="S12" s="1346" t="s">
        <v>4282</v>
      </c>
      <c r="T12" s="1347"/>
      <c r="U12" s="1346" t="s">
        <v>4283</v>
      </c>
      <c r="V12" s="1347"/>
      <c r="W12" s="1346" t="s">
        <v>4284</v>
      </c>
      <c r="X12" s="1347"/>
      <c r="Y12" s="1346" t="s">
        <v>4285</v>
      </c>
      <c r="Z12" s="1347"/>
      <c r="AA12" s="277" t="s">
        <v>4286</v>
      </c>
      <c r="AB12" s="282"/>
      <c r="AC12" s="282"/>
      <c r="AD12" s="282"/>
      <c r="AE12" s="282"/>
      <c r="AF12" s="282"/>
      <c r="AG12" s="282"/>
      <c r="AH12" s="282"/>
      <c r="AI12" s="282"/>
      <c r="AJ12" s="282"/>
      <c r="AK12" s="471"/>
    </row>
    <row r="13" spans="2:37" ht="24" customHeight="1" x14ac:dyDescent="0.25">
      <c r="B13" s="1398" t="s">
        <v>1366</v>
      </c>
      <c r="C13" s="1399" t="s">
        <v>4287</v>
      </c>
      <c r="D13" s="1400"/>
      <c r="E13" s="1401" t="s">
        <v>4288</v>
      </c>
      <c r="F13" s="1403" t="s">
        <v>4289</v>
      </c>
      <c r="G13" s="1404"/>
      <c r="H13" s="1392"/>
      <c r="I13" s="1393"/>
      <c r="J13" s="1403" t="s">
        <v>4290</v>
      </c>
      <c r="K13" s="1410"/>
      <c r="L13" s="1404"/>
      <c r="M13" s="1403" t="s">
        <v>4291</v>
      </c>
      <c r="N13" s="1404"/>
      <c r="O13" s="1403" t="s">
        <v>4292</v>
      </c>
      <c r="P13" s="1404"/>
      <c r="Q13" s="1392"/>
      <c r="R13" s="1393"/>
      <c r="S13" s="1392"/>
      <c r="T13" s="1393"/>
      <c r="U13" s="1392"/>
      <c r="V13" s="1393"/>
      <c r="W13" s="1392"/>
      <c r="X13" s="1393"/>
      <c r="Y13" s="1392"/>
      <c r="Z13" s="1393"/>
      <c r="AA13" s="1371"/>
      <c r="AB13" s="1296"/>
      <c r="AC13" s="1296"/>
      <c r="AD13" s="1296"/>
      <c r="AE13" s="1296"/>
      <c r="AF13" s="1296"/>
      <c r="AG13" s="1296"/>
      <c r="AH13" s="1296"/>
      <c r="AI13" s="1296"/>
      <c r="AJ13" s="1296"/>
      <c r="AK13" s="1293"/>
    </row>
    <row r="14" spans="2:37" ht="24" customHeight="1" x14ac:dyDescent="0.25">
      <c r="B14" s="1361"/>
      <c r="C14" s="1396" t="s">
        <v>4293</v>
      </c>
      <c r="D14" s="1397"/>
      <c r="E14" s="1414"/>
      <c r="F14" s="1366"/>
      <c r="G14" s="1407"/>
      <c r="H14" s="1394"/>
      <c r="I14" s="1395"/>
      <c r="J14" s="1366"/>
      <c r="K14" s="1367"/>
      <c r="L14" s="1407"/>
      <c r="M14" s="1366"/>
      <c r="N14" s="1407"/>
      <c r="O14" s="1366"/>
      <c r="P14" s="1407"/>
      <c r="Q14" s="1394"/>
      <c r="R14" s="1395"/>
      <c r="S14" s="1394"/>
      <c r="T14" s="1395"/>
      <c r="U14" s="1394"/>
      <c r="V14" s="1395"/>
      <c r="W14" s="1394"/>
      <c r="X14" s="1395"/>
      <c r="Y14" s="1394"/>
      <c r="Z14" s="1395"/>
      <c r="AA14" s="1372"/>
      <c r="AB14" s="1296"/>
      <c r="AC14" s="1296"/>
      <c r="AD14" s="1296"/>
      <c r="AE14" s="1296"/>
      <c r="AF14" s="1296"/>
      <c r="AG14" s="1296"/>
      <c r="AH14" s="1296"/>
      <c r="AI14" s="1296"/>
      <c r="AJ14" s="1296"/>
      <c r="AK14" s="1293"/>
    </row>
    <row r="15" spans="2:37" ht="24" customHeight="1" thickBot="1" x14ac:dyDescent="0.3">
      <c r="B15" s="1362"/>
      <c r="C15" s="1412" t="s">
        <v>4294</v>
      </c>
      <c r="D15" s="1413"/>
      <c r="E15" s="1402"/>
      <c r="F15" s="1405"/>
      <c r="G15" s="1406"/>
      <c r="H15" s="1408"/>
      <c r="I15" s="1409"/>
      <c r="J15" s="1405"/>
      <c r="K15" s="1411"/>
      <c r="L15" s="1406"/>
      <c r="M15" s="1405"/>
      <c r="N15" s="1406"/>
      <c r="O15" s="1405"/>
      <c r="P15" s="1406"/>
      <c r="Q15" s="1408"/>
      <c r="R15" s="1409"/>
      <c r="S15" s="1408"/>
      <c r="T15" s="1409"/>
      <c r="U15" s="1408"/>
      <c r="V15" s="1409"/>
      <c r="W15" s="1408"/>
      <c r="X15" s="1409"/>
      <c r="Y15" s="1408"/>
      <c r="Z15" s="1409"/>
      <c r="AA15" s="1373"/>
      <c r="AB15" s="1296"/>
      <c r="AC15" s="1296"/>
      <c r="AD15" s="1296"/>
      <c r="AE15" s="1296"/>
      <c r="AF15" s="1296"/>
      <c r="AG15" s="1296"/>
      <c r="AH15" s="1296"/>
      <c r="AI15" s="1296"/>
      <c r="AJ15" s="1296"/>
      <c r="AK15" s="1293"/>
    </row>
    <row r="16" spans="2:37" ht="24" customHeight="1" x14ac:dyDescent="0.25">
      <c r="B16" s="1398" t="s">
        <v>1374</v>
      </c>
      <c r="C16" s="1399" t="s">
        <v>4287</v>
      </c>
      <c r="D16" s="1400"/>
      <c r="E16" s="1401" t="s">
        <v>4295</v>
      </c>
      <c r="F16" s="1403" t="s">
        <v>4296</v>
      </c>
      <c r="G16" s="1404"/>
      <c r="H16" s="1392"/>
      <c r="I16" s="1393"/>
      <c r="J16" s="1403" t="s">
        <v>4297</v>
      </c>
      <c r="K16" s="1410"/>
      <c r="L16" s="1404"/>
      <c r="M16" s="1403" t="s">
        <v>4298</v>
      </c>
      <c r="N16" s="1404"/>
      <c r="O16" s="1403" t="s">
        <v>4299</v>
      </c>
      <c r="P16" s="1404"/>
      <c r="Q16" s="1392"/>
      <c r="R16" s="1393"/>
      <c r="S16" s="1392"/>
      <c r="T16" s="1393"/>
      <c r="U16" s="1392"/>
      <c r="V16" s="1393"/>
      <c r="W16" s="1392"/>
      <c r="X16" s="1393"/>
      <c r="Y16" s="1392"/>
      <c r="Z16" s="1393"/>
      <c r="AA16" s="1371"/>
      <c r="AB16" s="1296"/>
      <c r="AC16" s="1296"/>
      <c r="AD16" s="1296"/>
      <c r="AE16" s="1296"/>
      <c r="AF16" s="1296"/>
      <c r="AG16" s="1296"/>
      <c r="AH16" s="1296"/>
      <c r="AI16" s="1296"/>
      <c r="AJ16" s="1296"/>
      <c r="AK16" s="1293"/>
    </row>
    <row r="17" spans="2:37" ht="24" customHeight="1" x14ac:dyDescent="0.25">
      <c r="B17" s="1361"/>
      <c r="C17" s="1396" t="s">
        <v>4300</v>
      </c>
      <c r="D17" s="1397"/>
      <c r="E17" s="1414"/>
      <c r="F17" s="1366"/>
      <c r="G17" s="1407"/>
      <c r="H17" s="1394"/>
      <c r="I17" s="1395"/>
      <c r="J17" s="1366"/>
      <c r="K17" s="1367"/>
      <c r="L17" s="1407"/>
      <c r="M17" s="1366"/>
      <c r="N17" s="1407"/>
      <c r="O17" s="1366"/>
      <c r="P17" s="1407"/>
      <c r="Q17" s="1394"/>
      <c r="R17" s="1395"/>
      <c r="S17" s="1394"/>
      <c r="T17" s="1395"/>
      <c r="U17" s="1394"/>
      <c r="V17" s="1395"/>
      <c r="W17" s="1394"/>
      <c r="X17" s="1395"/>
      <c r="Y17" s="1394"/>
      <c r="Z17" s="1395"/>
      <c r="AA17" s="1372"/>
      <c r="AB17" s="1296"/>
      <c r="AC17" s="1296"/>
      <c r="AD17" s="1296"/>
      <c r="AE17" s="1296"/>
      <c r="AF17" s="1296"/>
      <c r="AG17" s="1296"/>
      <c r="AH17" s="1296"/>
      <c r="AI17" s="1296"/>
      <c r="AJ17" s="1296"/>
      <c r="AK17" s="1293"/>
    </row>
    <row r="18" spans="2:37" ht="24" customHeight="1" thickBot="1" x14ac:dyDescent="0.3">
      <c r="B18" s="1362"/>
      <c r="C18" s="1390" t="s">
        <v>4301</v>
      </c>
      <c r="D18" s="1391"/>
      <c r="E18" s="1402"/>
      <c r="F18" s="1405"/>
      <c r="G18" s="1406"/>
      <c r="H18" s="1408"/>
      <c r="I18" s="1409"/>
      <c r="J18" s="1405"/>
      <c r="K18" s="1411"/>
      <c r="L18" s="1406"/>
      <c r="M18" s="1405"/>
      <c r="N18" s="1406"/>
      <c r="O18" s="1405"/>
      <c r="P18" s="1406"/>
      <c r="Q18" s="1408"/>
      <c r="R18" s="1409"/>
      <c r="S18" s="1408"/>
      <c r="T18" s="1409"/>
      <c r="U18" s="1408"/>
      <c r="V18" s="1409"/>
      <c r="W18" s="1408"/>
      <c r="X18" s="1409"/>
      <c r="Y18" s="1408"/>
      <c r="Z18" s="1409"/>
      <c r="AA18" s="1373"/>
      <c r="AB18" s="1296"/>
      <c r="AC18" s="1296"/>
      <c r="AD18" s="1296"/>
      <c r="AE18" s="1296"/>
      <c r="AF18" s="1296"/>
      <c r="AG18" s="1296"/>
      <c r="AH18" s="1296"/>
      <c r="AI18" s="1296"/>
      <c r="AJ18" s="1296"/>
      <c r="AK18" s="1293"/>
    </row>
    <row r="19" spans="2:37" ht="24" customHeight="1" x14ac:dyDescent="0.25">
      <c r="B19" s="1398" t="s">
        <v>1381</v>
      </c>
      <c r="C19" s="1399" t="s">
        <v>4287</v>
      </c>
      <c r="D19" s="1400"/>
      <c r="E19" s="1401" t="s">
        <v>4302</v>
      </c>
      <c r="F19" s="1403" t="s">
        <v>4303</v>
      </c>
      <c r="G19" s="1404"/>
      <c r="H19" s="1392"/>
      <c r="I19" s="1393"/>
      <c r="J19" s="1403" t="s">
        <v>4304</v>
      </c>
      <c r="K19" s="1410"/>
      <c r="L19" s="1404"/>
      <c r="M19" s="1403" t="s">
        <v>4305</v>
      </c>
      <c r="N19" s="1404"/>
      <c r="O19" s="1403" t="s">
        <v>4306</v>
      </c>
      <c r="P19" s="1404"/>
      <c r="Q19" s="1392"/>
      <c r="R19" s="1393"/>
      <c r="S19" s="1392"/>
      <c r="T19" s="1393"/>
      <c r="U19" s="1392"/>
      <c r="V19" s="1393"/>
      <c r="W19" s="1392"/>
      <c r="X19" s="1393"/>
      <c r="Y19" s="1392"/>
      <c r="Z19" s="1393"/>
      <c r="AA19" s="1371"/>
      <c r="AB19" s="1296"/>
      <c r="AC19" s="1296"/>
      <c r="AD19" s="1296"/>
      <c r="AE19" s="1296"/>
      <c r="AF19" s="1296"/>
      <c r="AG19" s="1296"/>
      <c r="AH19" s="1296"/>
      <c r="AI19" s="1296"/>
      <c r="AJ19" s="1296"/>
      <c r="AK19" s="1293"/>
    </row>
    <row r="20" spans="2:37" ht="24" customHeight="1" thickBot="1" x14ac:dyDescent="0.3">
      <c r="B20" s="1362"/>
      <c r="C20" s="1390" t="s">
        <v>4307</v>
      </c>
      <c r="D20" s="1391"/>
      <c r="E20" s="1402"/>
      <c r="F20" s="1405"/>
      <c r="G20" s="1406"/>
      <c r="H20" s="1394"/>
      <c r="I20" s="1395"/>
      <c r="J20" s="1405"/>
      <c r="K20" s="1411"/>
      <c r="L20" s="1406"/>
      <c r="M20" s="1405"/>
      <c r="N20" s="1406"/>
      <c r="O20" s="1405"/>
      <c r="P20" s="1406"/>
      <c r="Q20" s="1394"/>
      <c r="R20" s="1395"/>
      <c r="S20" s="1394"/>
      <c r="T20" s="1395"/>
      <c r="U20" s="1394"/>
      <c r="V20" s="1395"/>
      <c r="W20" s="1394"/>
      <c r="X20" s="1395"/>
      <c r="Y20" s="1394"/>
      <c r="Z20" s="1395"/>
      <c r="AA20" s="1373"/>
      <c r="AB20" s="1296"/>
      <c r="AC20" s="1296"/>
      <c r="AD20" s="1296"/>
      <c r="AE20" s="1296"/>
      <c r="AF20" s="1296"/>
      <c r="AG20" s="1296"/>
      <c r="AH20" s="1296"/>
      <c r="AI20" s="1296"/>
      <c r="AJ20" s="1296"/>
      <c r="AK20" s="1293"/>
    </row>
    <row r="21" spans="2:37" ht="36" customHeight="1" thickBot="1" x14ac:dyDescent="0.3">
      <c r="B21" s="479" t="s">
        <v>1387</v>
      </c>
      <c r="C21" s="1346" t="s">
        <v>4308</v>
      </c>
      <c r="D21" s="1347"/>
      <c r="E21" s="277" t="s">
        <v>4309</v>
      </c>
      <c r="F21" s="1346" t="s">
        <v>4310</v>
      </c>
      <c r="G21" s="1347"/>
      <c r="H21" s="1346" t="s">
        <v>4311</v>
      </c>
      <c r="I21" s="1347"/>
      <c r="J21" s="1346" t="s">
        <v>4312</v>
      </c>
      <c r="K21" s="1382"/>
      <c r="L21" s="1347"/>
      <c r="M21" s="1346" t="s">
        <v>4313</v>
      </c>
      <c r="N21" s="1347"/>
      <c r="O21" s="1346" t="s">
        <v>4314</v>
      </c>
      <c r="P21" s="1347"/>
      <c r="Q21" s="1346" t="s">
        <v>4315</v>
      </c>
      <c r="R21" s="1347"/>
      <c r="S21" s="1346" t="s">
        <v>4316</v>
      </c>
      <c r="T21" s="1347"/>
      <c r="U21" s="1346" t="s">
        <v>4317</v>
      </c>
      <c r="V21" s="1347"/>
      <c r="W21" s="1346" t="s">
        <v>4318</v>
      </c>
      <c r="X21" s="1347"/>
      <c r="Y21" s="1346" t="s">
        <v>4319</v>
      </c>
      <c r="Z21" s="1347"/>
      <c r="AA21" s="277" t="s">
        <v>4320</v>
      </c>
      <c r="AB21" s="282"/>
      <c r="AC21" s="282"/>
      <c r="AD21" s="282"/>
      <c r="AE21" s="282"/>
      <c r="AF21" s="282"/>
      <c r="AG21" s="282"/>
      <c r="AH21" s="282"/>
      <c r="AI21" s="282"/>
      <c r="AJ21" s="282"/>
      <c r="AK21" s="471"/>
    </row>
    <row r="22" spans="2:37" ht="16.5" thickBot="1" x14ac:dyDescent="0.3">
      <c r="B22" s="479" t="s">
        <v>1396</v>
      </c>
      <c r="C22" s="1346" t="s">
        <v>4321</v>
      </c>
      <c r="D22" s="1347"/>
      <c r="E22" s="288"/>
      <c r="F22" s="1387"/>
      <c r="G22" s="1388"/>
      <c r="H22" s="1387"/>
      <c r="I22" s="1388"/>
      <c r="J22" s="1387"/>
      <c r="K22" s="1389"/>
      <c r="L22" s="1388"/>
      <c r="M22" s="1387"/>
      <c r="N22" s="1388"/>
      <c r="O22" s="1387"/>
      <c r="P22" s="1388"/>
      <c r="Q22" s="1387"/>
      <c r="R22" s="1388"/>
      <c r="S22" s="1387"/>
      <c r="T22" s="1388"/>
      <c r="U22" s="1387"/>
      <c r="V22" s="1388"/>
      <c r="W22" s="1387"/>
      <c r="X22" s="1388"/>
      <c r="Y22" s="1387"/>
      <c r="Z22" s="1388"/>
      <c r="AA22" s="288"/>
      <c r="AB22" s="282"/>
      <c r="AC22" s="282"/>
      <c r="AD22" s="282"/>
      <c r="AE22" s="282"/>
      <c r="AF22" s="282"/>
      <c r="AG22" s="282"/>
      <c r="AH22" s="282"/>
      <c r="AI22" s="282"/>
      <c r="AJ22" s="282"/>
      <c r="AK22" s="471"/>
    </row>
    <row r="23" spans="2:37" ht="21" customHeight="1" thickBot="1" x14ac:dyDescent="0.3">
      <c r="B23" s="479" t="s">
        <v>1402</v>
      </c>
      <c r="C23" s="1385" t="s">
        <v>4322</v>
      </c>
      <c r="D23" s="1386"/>
      <c r="E23" s="277" t="s">
        <v>4323</v>
      </c>
      <c r="F23" s="1346" t="s">
        <v>4324</v>
      </c>
      <c r="G23" s="1347"/>
      <c r="H23" s="1346" t="s">
        <v>4325</v>
      </c>
      <c r="I23" s="1347"/>
      <c r="J23" s="1346" t="s">
        <v>4326</v>
      </c>
      <c r="K23" s="1382"/>
      <c r="L23" s="1347"/>
      <c r="M23" s="1346" t="s">
        <v>4327</v>
      </c>
      <c r="N23" s="1347"/>
      <c r="O23" s="1346" t="s">
        <v>4328</v>
      </c>
      <c r="P23" s="1347"/>
      <c r="Q23" s="1346" t="s">
        <v>4329</v>
      </c>
      <c r="R23" s="1347"/>
      <c r="S23" s="1346" t="s">
        <v>4330</v>
      </c>
      <c r="T23" s="1347"/>
      <c r="U23" s="1346" t="s">
        <v>4331</v>
      </c>
      <c r="V23" s="1347"/>
      <c r="W23" s="1346" t="s">
        <v>4332</v>
      </c>
      <c r="X23" s="1347"/>
      <c r="Y23" s="1346" t="s">
        <v>4333</v>
      </c>
      <c r="Z23" s="1347"/>
      <c r="AA23" s="277" t="s">
        <v>4334</v>
      </c>
      <c r="AB23" s="282"/>
      <c r="AC23" s="282"/>
      <c r="AD23" s="282"/>
      <c r="AE23" s="282"/>
      <c r="AF23" s="282"/>
      <c r="AG23" s="282"/>
      <c r="AH23" s="282"/>
      <c r="AI23" s="282"/>
      <c r="AJ23" s="282"/>
      <c r="AK23" s="471"/>
    </row>
    <row r="24" spans="2:37" ht="24" customHeight="1" thickBot="1" x14ac:dyDescent="0.3">
      <c r="B24" s="479" t="s">
        <v>1412</v>
      </c>
      <c r="C24" s="1383" t="s">
        <v>4335</v>
      </c>
      <c r="D24" s="1384"/>
      <c r="E24" s="277" t="s">
        <v>4336</v>
      </c>
      <c r="F24" s="1346" t="s">
        <v>4337</v>
      </c>
      <c r="G24" s="1347"/>
      <c r="H24" s="1346" t="s">
        <v>4338</v>
      </c>
      <c r="I24" s="1347"/>
      <c r="J24" s="1346" t="s">
        <v>4339</v>
      </c>
      <c r="K24" s="1382"/>
      <c r="L24" s="1347"/>
      <c r="M24" s="1346" t="s">
        <v>4340</v>
      </c>
      <c r="N24" s="1347"/>
      <c r="O24" s="1346" t="s">
        <v>4341</v>
      </c>
      <c r="P24" s="1347"/>
      <c r="Q24" s="1346" t="s">
        <v>4342</v>
      </c>
      <c r="R24" s="1347"/>
      <c r="S24" s="1346" t="s">
        <v>4343</v>
      </c>
      <c r="T24" s="1347"/>
      <c r="U24" s="1346" t="s">
        <v>4344</v>
      </c>
      <c r="V24" s="1347"/>
      <c r="W24" s="1346" t="s">
        <v>4345</v>
      </c>
      <c r="X24" s="1347"/>
      <c r="Y24" s="1346" t="s">
        <v>4346</v>
      </c>
      <c r="Z24" s="1347"/>
      <c r="AA24" s="277" t="s">
        <v>4347</v>
      </c>
      <c r="AB24" s="274"/>
      <c r="AC24" s="274"/>
      <c r="AD24" s="274"/>
      <c r="AE24" s="274"/>
      <c r="AF24" s="274"/>
      <c r="AG24" s="274"/>
      <c r="AH24" s="274"/>
      <c r="AI24" s="274"/>
      <c r="AJ24" s="274"/>
      <c r="AK24" s="471"/>
    </row>
    <row r="25" spans="2:37" ht="48.95" customHeight="1" thickBot="1" x14ac:dyDescent="0.3">
      <c r="B25" s="479" t="s">
        <v>1420</v>
      </c>
      <c r="C25" s="1385" t="s">
        <v>4348</v>
      </c>
      <c r="D25" s="1386"/>
      <c r="E25" s="277" t="s">
        <v>4349</v>
      </c>
      <c r="F25" s="1346" t="s">
        <v>4350</v>
      </c>
      <c r="G25" s="1347"/>
      <c r="H25" s="1346" t="s">
        <v>4351</v>
      </c>
      <c r="I25" s="1347"/>
      <c r="J25" s="1346" t="s">
        <v>4352</v>
      </c>
      <c r="K25" s="1382"/>
      <c r="L25" s="1347"/>
      <c r="M25" s="1346" t="s">
        <v>4353</v>
      </c>
      <c r="N25" s="1347"/>
      <c r="O25" s="1346" t="s">
        <v>4354</v>
      </c>
      <c r="P25" s="1347"/>
      <c r="Q25" s="1346" t="s">
        <v>1527</v>
      </c>
      <c r="R25" s="1347"/>
      <c r="S25" s="1346" t="s">
        <v>1527</v>
      </c>
      <c r="T25" s="1347"/>
      <c r="U25" s="1346" t="s">
        <v>1527</v>
      </c>
      <c r="V25" s="1347"/>
      <c r="W25" s="1346" t="s">
        <v>1527</v>
      </c>
      <c r="X25" s="1347"/>
      <c r="Y25" s="1346" t="s">
        <v>1527</v>
      </c>
      <c r="Z25" s="1347"/>
      <c r="AA25" s="405" t="s">
        <v>1527</v>
      </c>
      <c r="AB25" s="274"/>
      <c r="AC25" s="274"/>
      <c r="AD25" s="274"/>
      <c r="AE25" s="274"/>
      <c r="AF25" s="274"/>
      <c r="AG25" s="274"/>
      <c r="AH25" s="274"/>
      <c r="AI25" s="274"/>
      <c r="AJ25" s="274"/>
      <c r="AK25" s="471"/>
    </row>
    <row r="26" spans="2:37" ht="33.6" customHeight="1" thickBot="1" x14ac:dyDescent="0.3">
      <c r="B26" s="479" t="s">
        <v>1428</v>
      </c>
      <c r="C26" s="1383" t="s">
        <v>4335</v>
      </c>
      <c r="D26" s="1384"/>
      <c r="E26" s="277" t="s">
        <v>4355</v>
      </c>
      <c r="F26" s="1346" t="s">
        <v>4356</v>
      </c>
      <c r="G26" s="1347"/>
      <c r="H26" s="1346" t="s">
        <v>4357</v>
      </c>
      <c r="I26" s="1347"/>
      <c r="J26" s="1346" t="s">
        <v>4358</v>
      </c>
      <c r="K26" s="1382"/>
      <c r="L26" s="1347"/>
      <c r="M26" s="1346" t="s">
        <v>4359</v>
      </c>
      <c r="N26" s="1347"/>
      <c r="O26" s="1346" t="s">
        <v>4360</v>
      </c>
      <c r="P26" s="1347"/>
      <c r="Q26" s="1346" t="s">
        <v>1527</v>
      </c>
      <c r="R26" s="1347"/>
      <c r="S26" s="1346" t="s">
        <v>1527</v>
      </c>
      <c r="T26" s="1347"/>
      <c r="U26" s="1346" t="s">
        <v>1527</v>
      </c>
      <c r="V26" s="1347"/>
      <c r="W26" s="1346" t="s">
        <v>1527</v>
      </c>
      <c r="X26" s="1347"/>
      <c r="Y26" s="1346" t="s">
        <v>1527</v>
      </c>
      <c r="Z26" s="1347"/>
      <c r="AA26" s="405" t="s">
        <v>1527</v>
      </c>
      <c r="AB26" s="274"/>
      <c r="AC26" s="274"/>
      <c r="AD26" s="274"/>
      <c r="AE26" s="274"/>
      <c r="AF26" s="274"/>
      <c r="AG26" s="274"/>
      <c r="AH26" s="274"/>
      <c r="AI26" s="274"/>
      <c r="AJ26" s="274"/>
      <c r="AK26" s="471"/>
    </row>
    <row r="27" spans="2:37" ht="16.5" thickBot="1" x14ac:dyDescent="0.3">
      <c r="B27" s="479" t="s">
        <v>1436</v>
      </c>
      <c r="C27" s="1346" t="s">
        <v>4361</v>
      </c>
      <c r="D27" s="1347"/>
      <c r="E27" s="277" t="s">
        <v>4362</v>
      </c>
      <c r="F27" s="1346" t="s">
        <v>4363</v>
      </c>
      <c r="G27" s="1347"/>
      <c r="H27" s="1346" t="s">
        <v>4364</v>
      </c>
      <c r="I27" s="1347"/>
      <c r="J27" s="1346" t="s">
        <v>4365</v>
      </c>
      <c r="K27" s="1382"/>
      <c r="L27" s="1347"/>
      <c r="M27" s="1346" t="s">
        <v>4366</v>
      </c>
      <c r="N27" s="1347"/>
      <c r="O27" s="1346" t="s">
        <v>4367</v>
      </c>
      <c r="P27" s="1347"/>
      <c r="Q27" s="1346" t="s">
        <v>4368</v>
      </c>
      <c r="R27" s="1347"/>
      <c r="S27" s="1346" t="s">
        <v>4369</v>
      </c>
      <c r="T27" s="1347"/>
      <c r="U27" s="1346" t="s">
        <v>4370</v>
      </c>
      <c r="V27" s="1347"/>
      <c r="W27" s="1346" t="s">
        <v>4371</v>
      </c>
      <c r="X27" s="1347"/>
      <c r="Y27" s="1346" t="s">
        <v>4372</v>
      </c>
      <c r="Z27" s="1347"/>
      <c r="AA27" s="277" t="s">
        <v>4373</v>
      </c>
      <c r="AB27" s="282"/>
      <c r="AC27" s="282"/>
      <c r="AD27" s="282"/>
      <c r="AE27" s="282"/>
      <c r="AF27" s="282"/>
      <c r="AG27" s="282"/>
      <c r="AH27" s="282"/>
      <c r="AI27" s="282"/>
      <c r="AJ27" s="282"/>
      <c r="AK27" s="471"/>
    </row>
    <row r="28" spans="2:37" ht="16.5" thickBot="1" x14ac:dyDescent="0.3">
      <c r="B28" s="479" t="s">
        <v>1445</v>
      </c>
      <c r="C28" s="1346" t="s">
        <v>4374</v>
      </c>
      <c r="D28" s="1347"/>
      <c r="E28" s="277" t="s">
        <v>4375</v>
      </c>
      <c r="F28" s="1346" t="s">
        <v>4376</v>
      </c>
      <c r="G28" s="1347"/>
      <c r="H28" s="1346" t="s">
        <v>4377</v>
      </c>
      <c r="I28" s="1347"/>
      <c r="J28" s="1346" t="s">
        <v>4378</v>
      </c>
      <c r="K28" s="1382"/>
      <c r="L28" s="1347"/>
      <c r="M28" s="1346" t="s">
        <v>4379</v>
      </c>
      <c r="N28" s="1347"/>
      <c r="O28" s="1346" t="s">
        <v>4380</v>
      </c>
      <c r="P28" s="1347"/>
      <c r="Q28" s="1346" t="s">
        <v>4381</v>
      </c>
      <c r="R28" s="1347"/>
      <c r="S28" s="1346" t="s">
        <v>4382</v>
      </c>
      <c r="T28" s="1347"/>
      <c r="U28" s="1346" t="s">
        <v>4383</v>
      </c>
      <c r="V28" s="1347"/>
      <c r="W28" s="1346" t="s">
        <v>4384</v>
      </c>
      <c r="X28" s="1347"/>
      <c r="Y28" s="1346" t="s">
        <v>4385</v>
      </c>
      <c r="Z28" s="1347"/>
      <c r="AA28" s="277" t="s">
        <v>4386</v>
      </c>
      <c r="AB28" s="282"/>
      <c r="AC28" s="282"/>
      <c r="AD28" s="282"/>
      <c r="AE28" s="282"/>
      <c r="AF28" s="282"/>
      <c r="AG28" s="282"/>
      <c r="AH28" s="282"/>
      <c r="AI28" s="282"/>
      <c r="AJ28" s="282"/>
      <c r="AK28" s="471"/>
    </row>
    <row r="29" spans="2:37" ht="15.75" x14ac:dyDescent="0.25">
      <c r="B29" s="282"/>
      <c r="C29" s="1381"/>
      <c r="D29" s="1381"/>
      <c r="E29" s="282"/>
      <c r="F29" s="1381"/>
      <c r="G29" s="1381"/>
      <c r="H29" s="1381"/>
      <c r="I29" s="1381"/>
      <c r="J29" s="1381"/>
      <c r="K29" s="1381"/>
      <c r="L29" s="1381"/>
      <c r="M29" s="1381"/>
      <c r="N29" s="1381"/>
      <c r="O29" s="1381"/>
      <c r="P29" s="1381"/>
      <c r="Q29" s="1381"/>
      <c r="R29" s="1381"/>
      <c r="S29" s="1381"/>
      <c r="T29" s="1381"/>
      <c r="U29" s="1381"/>
      <c r="V29" s="1381"/>
      <c r="W29" s="1381"/>
      <c r="X29" s="1381"/>
      <c r="Y29" s="1381"/>
      <c r="Z29" s="1381"/>
      <c r="AA29" s="282"/>
      <c r="AB29" s="282"/>
      <c r="AC29" s="282"/>
      <c r="AD29" s="282"/>
      <c r="AE29" s="282"/>
      <c r="AF29" s="282"/>
      <c r="AG29" s="282"/>
      <c r="AH29" s="282"/>
      <c r="AI29" s="282"/>
      <c r="AJ29" s="282"/>
      <c r="AK29" s="471"/>
    </row>
    <row r="30" spans="2:37" ht="15.75" x14ac:dyDescent="0.25">
      <c r="B30" s="1208"/>
      <c r="C30" s="1208"/>
      <c r="D30" s="1208"/>
      <c r="E30" s="1208"/>
      <c r="F30" s="1208"/>
      <c r="G30" s="1208"/>
      <c r="H30" s="1208"/>
      <c r="I30" s="1208"/>
      <c r="J30" s="1208"/>
      <c r="K30" s="1208"/>
      <c r="L30" s="1208"/>
      <c r="M30" s="1296"/>
      <c r="N30" s="1296"/>
      <c r="O30" s="1296"/>
      <c r="P30" s="1296"/>
      <c r="Q30" s="1296"/>
      <c r="R30" s="1296"/>
      <c r="S30" s="1296"/>
      <c r="T30" s="1296"/>
      <c r="U30" s="1296"/>
      <c r="V30" s="1296"/>
      <c r="W30" s="1296"/>
      <c r="X30" s="1296"/>
      <c r="Y30" s="1296"/>
      <c r="Z30" s="1296"/>
      <c r="AA30" s="282"/>
      <c r="AB30" s="282"/>
      <c r="AC30" s="282"/>
      <c r="AD30" s="282"/>
      <c r="AE30" s="282"/>
      <c r="AF30" s="282"/>
      <c r="AG30" s="282"/>
      <c r="AH30" s="282"/>
      <c r="AI30" s="282"/>
      <c r="AJ30" s="282"/>
      <c r="AK30" s="471"/>
    </row>
    <row r="31" spans="2:37" ht="15.75" x14ac:dyDescent="0.25">
      <c r="B31" s="282"/>
      <c r="C31" s="1296"/>
      <c r="D31" s="1296"/>
      <c r="E31" s="282"/>
      <c r="F31" s="1296"/>
      <c r="G31" s="1296"/>
      <c r="H31" s="1296"/>
      <c r="I31" s="1296"/>
      <c r="J31" s="1296"/>
      <c r="K31" s="1296"/>
      <c r="L31" s="1296"/>
      <c r="M31" s="1296"/>
      <c r="N31" s="1296"/>
      <c r="O31" s="1296"/>
      <c r="P31" s="1296"/>
      <c r="Q31" s="1296"/>
      <c r="R31" s="1296"/>
      <c r="S31" s="1296"/>
      <c r="T31" s="1296"/>
      <c r="U31" s="1296"/>
      <c r="V31" s="1296"/>
      <c r="W31" s="1296"/>
      <c r="X31" s="1296"/>
      <c r="Y31" s="1296"/>
      <c r="Z31" s="1296"/>
      <c r="AA31" s="282"/>
      <c r="AB31" s="282"/>
      <c r="AC31" s="282"/>
      <c r="AD31" s="282"/>
      <c r="AE31" s="282"/>
      <c r="AF31" s="282"/>
      <c r="AG31" s="282"/>
      <c r="AH31" s="282"/>
      <c r="AI31" s="282"/>
      <c r="AJ31" s="282"/>
      <c r="AK31" s="471"/>
    </row>
    <row r="32" spans="2:37" ht="15.75" x14ac:dyDescent="0.25">
      <c r="B32" s="1208"/>
      <c r="C32" s="1208"/>
      <c r="D32" s="1208"/>
      <c r="E32" s="1208"/>
      <c r="F32" s="1208"/>
      <c r="G32" s="1208"/>
      <c r="H32" s="1208"/>
      <c r="I32" s="1208"/>
      <c r="J32" s="1208"/>
      <c r="K32" s="1208"/>
      <c r="L32" s="1208"/>
      <c r="M32" s="1296"/>
      <c r="N32" s="1296"/>
      <c r="O32" s="1296"/>
      <c r="P32" s="1296"/>
      <c r="Q32" s="1296"/>
      <c r="R32" s="1296"/>
      <c r="S32" s="1296"/>
      <c r="T32" s="1296"/>
      <c r="U32" s="1296"/>
      <c r="V32" s="1296"/>
      <c r="W32" s="1296"/>
      <c r="X32" s="1296"/>
      <c r="Y32" s="1296"/>
      <c r="Z32" s="1296"/>
      <c r="AA32" s="282"/>
      <c r="AB32" s="282"/>
      <c r="AC32" s="282"/>
      <c r="AD32" s="282"/>
      <c r="AE32" s="282"/>
      <c r="AF32" s="282"/>
      <c r="AG32" s="282"/>
      <c r="AH32" s="282"/>
      <c r="AI32" s="282"/>
      <c r="AJ32" s="282"/>
      <c r="AK32" s="471"/>
    </row>
    <row r="33" spans="2:37" x14ac:dyDescent="0.25">
      <c r="B33" s="1159"/>
      <c r="C33" s="1159"/>
      <c r="D33" s="1159"/>
      <c r="E33" s="1159"/>
      <c r="F33" s="1159"/>
      <c r="G33" s="1159"/>
      <c r="H33" s="1159"/>
      <c r="I33" s="1159"/>
      <c r="J33" s="1159"/>
      <c r="K33" s="1159"/>
      <c r="L33" s="1159"/>
      <c r="M33" s="1159"/>
      <c r="N33" s="1159"/>
      <c r="O33" s="1159"/>
      <c r="P33" s="1159"/>
      <c r="Q33" s="1159"/>
      <c r="R33" s="1159"/>
      <c r="S33" s="1159"/>
      <c r="T33" s="1159"/>
      <c r="U33" s="1159"/>
      <c r="V33" s="1159"/>
      <c r="W33" s="1159"/>
      <c r="X33" s="1159"/>
      <c r="Y33" s="1159"/>
      <c r="Z33" s="1159"/>
      <c r="AA33" s="1159"/>
      <c r="AB33" s="1159"/>
      <c r="AC33" s="1159"/>
      <c r="AD33" s="1159"/>
      <c r="AE33" s="1159"/>
      <c r="AF33" s="1159"/>
      <c r="AG33" s="1159"/>
      <c r="AH33" s="1159"/>
      <c r="AI33" s="1159"/>
      <c r="AJ33" s="1159"/>
      <c r="AK33" s="471"/>
    </row>
    <row r="34" spans="2:37" x14ac:dyDescent="0.25">
      <c r="B34" s="1159"/>
      <c r="C34" s="1159"/>
      <c r="D34" s="1159"/>
      <c r="E34" s="1159"/>
      <c r="F34" s="1159"/>
      <c r="G34" s="1159"/>
      <c r="H34" s="1159"/>
      <c r="I34" s="1159"/>
      <c r="J34" s="1159"/>
      <c r="K34" s="1159"/>
      <c r="L34" s="1159"/>
      <c r="M34" s="1159"/>
      <c r="N34" s="1159"/>
      <c r="O34" s="1159"/>
      <c r="P34" s="1159"/>
      <c r="Q34" s="1159"/>
      <c r="R34" s="1159"/>
      <c r="S34" s="1159"/>
      <c r="T34" s="1159"/>
      <c r="U34" s="1159"/>
      <c r="V34" s="1159"/>
      <c r="W34" s="1159"/>
      <c r="X34" s="1159"/>
      <c r="Y34" s="1159"/>
      <c r="Z34" s="1159"/>
      <c r="AA34" s="1159"/>
      <c r="AB34" s="1159"/>
      <c r="AC34" s="1159"/>
      <c r="AD34" s="1159"/>
      <c r="AE34" s="1159"/>
      <c r="AF34" s="1159"/>
      <c r="AG34" s="1159"/>
      <c r="AH34" s="1159"/>
      <c r="AI34" s="1159"/>
      <c r="AJ34" s="1159"/>
      <c r="AK34" s="471"/>
    </row>
    <row r="35" spans="2:37" ht="24" customHeight="1" x14ac:dyDescent="0.25">
      <c r="B35" s="1159"/>
      <c r="C35" s="1159"/>
      <c r="D35" s="1159"/>
      <c r="E35" s="1159"/>
      <c r="F35" s="1159"/>
      <c r="G35" s="1159"/>
      <c r="H35" s="1159"/>
      <c r="I35" s="1159"/>
      <c r="J35" s="1159"/>
      <c r="K35" s="1159"/>
      <c r="L35" s="1159"/>
      <c r="M35" s="1159"/>
      <c r="N35" s="1159"/>
      <c r="O35" s="1159"/>
      <c r="P35" s="1159"/>
      <c r="Q35" s="1159"/>
      <c r="R35" s="1159"/>
      <c r="S35" s="1159"/>
      <c r="T35" s="1159"/>
      <c r="U35" s="1159"/>
      <c r="V35" s="1159"/>
      <c r="W35" s="1159"/>
      <c r="X35" s="1159"/>
      <c r="Y35" s="1159"/>
      <c r="Z35" s="1159"/>
      <c r="AA35" s="1159"/>
      <c r="AB35" s="1159"/>
      <c r="AC35" s="1159"/>
      <c r="AD35" s="1159"/>
      <c r="AE35" s="1159"/>
      <c r="AF35" s="1159"/>
      <c r="AG35" s="1159"/>
      <c r="AH35" s="1159"/>
      <c r="AI35" s="1159"/>
      <c r="AJ35" s="1159"/>
      <c r="AK35" s="471"/>
    </row>
    <row r="36" spans="2:37" x14ac:dyDescent="0.25">
      <c r="B36" s="1159"/>
      <c r="C36" s="1159"/>
      <c r="D36" s="1159"/>
      <c r="E36" s="1159"/>
      <c r="F36" s="1159"/>
      <c r="G36" s="1159"/>
      <c r="H36" s="1159"/>
      <c r="I36" s="1159"/>
      <c r="J36" s="1159"/>
      <c r="K36" s="1159"/>
      <c r="L36" s="1159"/>
      <c r="M36" s="1159"/>
      <c r="N36" s="1159"/>
      <c r="O36" s="1159"/>
      <c r="P36" s="1159"/>
      <c r="Q36" s="1159"/>
      <c r="R36" s="1159"/>
      <c r="S36" s="1159"/>
      <c r="T36" s="1159"/>
      <c r="U36" s="1159"/>
      <c r="V36" s="1159"/>
      <c r="W36" s="1159"/>
      <c r="X36" s="1159"/>
      <c r="Y36" s="1159"/>
      <c r="Z36" s="1159"/>
      <c r="AA36" s="1159"/>
      <c r="AB36" s="1159"/>
      <c r="AC36" s="1159"/>
      <c r="AD36" s="1159"/>
      <c r="AE36" s="1159"/>
      <c r="AF36" s="1159"/>
      <c r="AG36" s="1159"/>
      <c r="AH36" s="1159"/>
      <c r="AI36" s="1159"/>
      <c r="AJ36" s="1159"/>
      <c r="AK36" s="471"/>
    </row>
    <row r="37" spans="2:37" x14ac:dyDescent="0.25">
      <c r="B37" s="1159"/>
      <c r="C37" s="1159"/>
      <c r="D37" s="1159"/>
      <c r="E37" s="1159"/>
      <c r="F37" s="1159"/>
      <c r="G37" s="1159"/>
      <c r="H37" s="1159"/>
      <c r="I37" s="1159"/>
      <c r="J37" s="1159"/>
      <c r="K37" s="1159"/>
      <c r="L37" s="1159"/>
      <c r="M37" s="1159"/>
      <c r="N37" s="1159"/>
      <c r="O37" s="1159"/>
      <c r="P37" s="1159"/>
      <c r="Q37" s="1159"/>
      <c r="R37" s="1159"/>
      <c r="S37" s="1159"/>
      <c r="T37" s="1159"/>
      <c r="U37" s="1159"/>
      <c r="V37" s="1159"/>
      <c r="W37" s="1159"/>
      <c r="X37" s="1159"/>
      <c r="Y37" s="1159"/>
      <c r="Z37" s="1159"/>
      <c r="AA37" s="1159"/>
      <c r="AB37" s="1159"/>
      <c r="AC37" s="1159"/>
      <c r="AD37" s="1159"/>
      <c r="AE37" s="1159"/>
      <c r="AF37" s="1159"/>
      <c r="AG37" s="1159"/>
      <c r="AH37" s="1159"/>
      <c r="AI37" s="1159"/>
      <c r="AJ37" s="1159"/>
      <c r="AK37" s="471"/>
    </row>
    <row r="38" spans="2:37" x14ac:dyDescent="0.25">
      <c r="B38" s="1159"/>
      <c r="C38" s="1159"/>
      <c r="D38" s="1159"/>
      <c r="E38" s="1159"/>
      <c r="F38" s="1159"/>
      <c r="G38" s="1159"/>
      <c r="H38" s="1159"/>
      <c r="I38" s="1159"/>
      <c r="J38" s="1159"/>
      <c r="K38" s="1159"/>
      <c r="L38" s="1159"/>
      <c r="M38" s="1159"/>
      <c r="N38" s="1159"/>
      <c r="O38" s="1159"/>
      <c r="P38" s="1159"/>
      <c r="Q38" s="1159"/>
      <c r="R38" s="1159"/>
      <c r="S38" s="1159"/>
      <c r="T38" s="1159"/>
      <c r="U38" s="1159"/>
      <c r="V38" s="1159"/>
      <c r="W38" s="1159"/>
      <c r="X38" s="1159"/>
      <c r="Y38" s="1159"/>
      <c r="Z38" s="1159"/>
      <c r="AA38" s="1159"/>
      <c r="AB38" s="1159"/>
      <c r="AC38" s="1159"/>
      <c r="AD38" s="1159"/>
      <c r="AE38" s="1159"/>
      <c r="AF38" s="1159"/>
      <c r="AG38" s="1159"/>
      <c r="AH38" s="1159"/>
      <c r="AI38" s="1159"/>
      <c r="AJ38" s="1159"/>
      <c r="AK38" s="471"/>
    </row>
    <row r="39" spans="2:37" x14ac:dyDescent="0.25">
      <c r="B39" s="1159"/>
      <c r="C39" s="1159"/>
      <c r="D39" s="1159"/>
      <c r="E39" s="1159"/>
      <c r="F39" s="1159"/>
      <c r="G39" s="1159"/>
      <c r="H39" s="1159"/>
      <c r="I39" s="1159"/>
      <c r="J39" s="1159"/>
      <c r="K39" s="1159"/>
      <c r="L39" s="1159"/>
      <c r="M39" s="1159"/>
      <c r="N39" s="1159"/>
      <c r="O39" s="1159"/>
      <c r="P39" s="1159"/>
      <c r="Q39" s="1159"/>
      <c r="R39" s="1159"/>
      <c r="S39" s="1159"/>
      <c r="T39" s="1159"/>
      <c r="U39" s="1159"/>
      <c r="V39" s="1159"/>
      <c r="W39" s="1159"/>
      <c r="X39" s="1159"/>
      <c r="Y39" s="1159"/>
      <c r="Z39" s="1159"/>
      <c r="AA39" s="1159"/>
      <c r="AB39" s="1159"/>
      <c r="AC39" s="1159"/>
      <c r="AD39" s="1159"/>
      <c r="AE39" s="1159"/>
      <c r="AF39" s="1159"/>
      <c r="AG39" s="1159"/>
      <c r="AH39" s="1159"/>
      <c r="AI39" s="1159"/>
      <c r="AJ39" s="1159"/>
      <c r="AK39" s="471"/>
    </row>
    <row r="40" spans="2:37" x14ac:dyDescent="0.25">
      <c r="B40" s="1159"/>
      <c r="C40" s="1159"/>
      <c r="D40" s="1159"/>
      <c r="E40" s="1159"/>
      <c r="F40" s="1159"/>
      <c r="G40" s="1159"/>
      <c r="H40" s="1159"/>
      <c r="I40" s="1159"/>
      <c r="J40" s="1159"/>
      <c r="K40" s="1159"/>
      <c r="L40" s="1159"/>
      <c r="M40" s="1159"/>
      <c r="N40" s="1159"/>
      <c r="O40" s="1159"/>
      <c r="P40" s="1159"/>
      <c r="Q40" s="1159"/>
      <c r="R40" s="1159"/>
      <c r="S40" s="1159"/>
      <c r="T40" s="1159"/>
      <c r="U40" s="1159"/>
      <c r="V40" s="1159"/>
      <c r="W40" s="1159"/>
      <c r="X40" s="1159"/>
      <c r="Y40" s="1159"/>
      <c r="Z40" s="1159"/>
      <c r="AA40" s="1159"/>
      <c r="AB40" s="1159"/>
      <c r="AC40" s="1159"/>
      <c r="AD40" s="1159"/>
      <c r="AE40" s="1159"/>
      <c r="AF40" s="1159"/>
      <c r="AG40" s="1159"/>
      <c r="AH40" s="1159"/>
      <c r="AI40" s="1159"/>
      <c r="AJ40" s="1159"/>
      <c r="AK40" s="471"/>
    </row>
    <row r="41" spans="2:37" x14ac:dyDescent="0.25">
      <c r="B41" s="1159"/>
      <c r="C41" s="1159"/>
      <c r="D41" s="1159"/>
      <c r="E41" s="1159"/>
      <c r="F41" s="1159"/>
      <c r="G41" s="1159"/>
      <c r="H41" s="1159"/>
      <c r="I41" s="1159"/>
      <c r="J41" s="1159"/>
      <c r="K41" s="1159"/>
      <c r="L41" s="1159"/>
      <c r="M41" s="1159"/>
      <c r="N41" s="1159"/>
      <c r="O41" s="1159"/>
      <c r="P41" s="1159"/>
      <c r="Q41" s="1159"/>
      <c r="R41" s="1159"/>
      <c r="S41" s="1159"/>
      <c r="T41" s="1159"/>
      <c r="U41" s="1159"/>
      <c r="V41" s="1159"/>
      <c r="W41" s="1159"/>
      <c r="X41" s="1159"/>
      <c r="Y41" s="1159"/>
      <c r="Z41" s="1159"/>
      <c r="AA41" s="1159"/>
      <c r="AB41" s="1159"/>
      <c r="AC41" s="1159"/>
      <c r="AD41" s="1159"/>
      <c r="AE41" s="1159"/>
      <c r="AF41" s="1159"/>
      <c r="AG41" s="1159"/>
      <c r="AH41" s="1159"/>
      <c r="AI41" s="1159"/>
      <c r="AJ41" s="1159"/>
      <c r="AK41" s="471"/>
    </row>
    <row r="42" spans="2:37" ht="15.75" x14ac:dyDescent="0.25">
      <c r="B42" s="1296"/>
      <c r="C42" s="1296"/>
      <c r="D42" s="1296"/>
      <c r="E42" s="1296"/>
      <c r="F42" s="1296"/>
      <c r="G42" s="1296"/>
      <c r="H42" s="1296"/>
      <c r="I42" s="1296"/>
      <c r="J42" s="1296"/>
      <c r="K42" s="1296"/>
      <c r="L42" s="1296"/>
      <c r="M42" s="1296"/>
      <c r="N42" s="1296"/>
      <c r="O42" s="1296"/>
      <c r="P42" s="1296"/>
      <c r="Q42" s="1296"/>
      <c r="R42" s="1296"/>
      <c r="S42" s="1296"/>
      <c r="T42" s="1296"/>
      <c r="U42" s="1296"/>
      <c r="V42" s="1296"/>
      <c r="W42" s="1296"/>
      <c r="X42" s="1296"/>
      <c r="Y42" s="1296"/>
      <c r="Z42" s="1296"/>
      <c r="AA42" s="1296"/>
      <c r="AB42" s="1296"/>
      <c r="AC42" s="1296"/>
      <c r="AD42" s="1296"/>
      <c r="AE42" s="1296"/>
      <c r="AF42" s="1296"/>
      <c r="AG42" s="1296"/>
      <c r="AH42" s="1296"/>
      <c r="AI42" s="1296"/>
      <c r="AJ42" s="1296"/>
      <c r="AK42" s="471"/>
    </row>
    <row r="43" spans="2:37" x14ac:dyDescent="0.25">
      <c r="B43" s="1208"/>
      <c r="C43" s="1208"/>
      <c r="D43" s="1208"/>
      <c r="E43" s="1208"/>
      <c r="F43" s="1208"/>
      <c r="G43" s="1208"/>
      <c r="H43" s="1208"/>
      <c r="I43" s="1208"/>
      <c r="J43" s="1208"/>
      <c r="K43" s="1208"/>
      <c r="L43" s="1208"/>
      <c r="M43" s="1208"/>
      <c r="N43" s="1208"/>
      <c r="O43" s="1208"/>
      <c r="P43" s="1208"/>
      <c r="Q43" s="1208"/>
      <c r="R43" s="1208"/>
      <c r="S43" s="1208"/>
      <c r="T43" s="1208"/>
      <c r="U43" s="1208"/>
      <c r="V43" s="1208"/>
      <c r="W43" s="1208"/>
      <c r="X43" s="1208"/>
      <c r="Y43" s="1208"/>
      <c r="Z43" s="1208"/>
      <c r="AA43" s="1208"/>
      <c r="AB43" s="1208"/>
      <c r="AC43" s="1208"/>
      <c r="AD43" s="1208"/>
      <c r="AE43" s="1208"/>
      <c r="AF43" s="1208"/>
      <c r="AG43" s="1208"/>
      <c r="AH43" s="1208"/>
      <c r="AI43" s="1208"/>
      <c r="AJ43" s="1208"/>
      <c r="AK43" s="471"/>
    </row>
    <row r="44" spans="2:37" x14ac:dyDescent="0.25">
      <c r="B44" s="1159"/>
      <c r="C44" s="1159"/>
      <c r="D44" s="1159"/>
      <c r="E44" s="1159"/>
      <c r="F44" s="1159"/>
      <c r="G44" s="1159"/>
      <c r="H44" s="1159"/>
      <c r="I44" s="1159"/>
      <c r="J44" s="1159"/>
      <c r="K44" s="1159"/>
      <c r="L44" s="1159"/>
      <c r="M44" s="1159"/>
      <c r="N44" s="1159"/>
      <c r="O44" s="1159"/>
      <c r="P44" s="1159"/>
      <c r="Q44" s="1159"/>
      <c r="R44" s="1159"/>
      <c r="S44" s="1159"/>
      <c r="T44" s="1159"/>
      <c r="U44" s="1159"/>
      <c r="V44" s="1159"/>
      <c r="W44" s="1159"/>
      <c r="X44" s="1159"/>
      <c r="Y44" s="1159"/>
      <c r="Z44" s="1159"/>
      <c r="AA44" s="1159"/>
      <c r="AB44" s="1159"/>
      <c r="AC44" s="1159"/>
      <c r="AD44" s="1159"/>
      <c r="AE44" s="1159"/>
      <c r="AF44" s="1159"/>
      <c r="AG44" s="1159"/>
      <c r="AH44" s="1159"/>
      <c r="AI44" s="1159"/>
      <c r="AJ44" s="1159"/>
      <c r="AK44" s="1293"/>
    </row>
    <row r="45" spans="2:37" x14ac:dyDescent="0.25">
      <c r="B45" s="1158"/>
      <c r="C45" s="1158"/>
      <c r="D45" s="1158"/>
      <c r="E45" s="1158"/>
      <c r="F45" s="1158"/>
      <c r="G45" s="1158"/>
      <c r="H45" s="1158"/>
      <c r="I45" s="1158"/>
      <c r="J45" s="1158"/>
      <c r="K45" s="1158"/>
      <c r="L45" s="1158"/>
      <c r="M45" s="1158"/>
      <c r="N45" s="1158"/>
      <c r="O45" s="1158"/>
      <c r="P45" s="1158"/>
      <c r="Q45" s="1158"/>
      <c r="R45" s="1158"/>
      <c r="S45" s="1158"/>
      <c r="T45" s="1158"/>
      <c r="U45" s="1158"/>
      <c r="V45" s="1158"/>
      <c r="W45" s="1158"/>
      <c r="X45" s="1158"/>
      <c r="Y45" s="1158"/>
      <c r="Z45" s="1158"/>
      <c r="AA45" s="1158"/>
      <c r="AB45" s="1158"/>
      <c r="AC45" s="1158"/>
      <c r="AD45" s="1158"/>
      <c r="AE45" s="1158"/>
      <c r="AF45" s="1158"/>
      <c r="AG45" s="1158"/>
      <c r="AH45" s="1158"/>
      <c r="AI45" s="1158"/>
      <c r="AJ45" s="1158"/>
      <c r="AK45" s="1293"/>
    </row>
    <row r="46" spans="2:37" x14ac:dyDescent="0.25">
      <c r="B46" s="1379"/>
      <c r="C46" s="1379"/>
      <c r="D46" s="1379"/>
      <c r="E46" s="1379"/>
      <c r="F46" s="1379"/>
      <c r="G46" s="1379"/>
      <c r="H46" s="1379"/>
      <c r="I46" s="1379"/>
      <c r="J46" s="1379"/>
      <c r="K46" s="1379"/>
      <c r="L46" s="1379"/>
      <c r="M46" s="1379"/>
      <c r="N46" s="1379"/>
      <c r="O46" s="1379"/>
      <c r="P46" s="1379"/>
      <c r="Q46" s="1379"/>
      <c r="R46" s="1379"/>
      <c r="S46" s="1379"/>
      <c r="T46" s="1379"/>
      <c r="U46" s="1379"/>
      <c r="V46" s="1379"/>
      <c r="W46" s="1379"/>
      <c r="X46" s="1379"/>
      <c r="Y46" s="1379"/>
      <c r="Z46" s="1379"/>
      <c r="AA46" s="1379"/>
      <c r="AB46" s="1379"/>
      <c r="AC46" s="1379"/>
      <c r="AD46" s="1379"/>
      <c r="AE46" s="1379"/>
      <c r="AF46" s="1379"/>
      <c r="AG46" s="1379"/>
      <c r="AH46" s="1379"/>
      <c r="AI46" s="1379"/>
      <c r="AJ46" s="1379"/>
      <c r="AK46" s="1293"/>
    </row>
    <row r="47" spans="2:37" x14ac:dyDescent="0.25">
      <c r="B47" s="1379"/>
      <c r="C47" s="1379"/>
      <c r="D47" s="1379"/>
      <c r="E47" s="1379"/>
      <c r="F47" s="1379"/>
      <c r="G47" s="1379"/>
      <c r="H47" s="1379"/>
      <c r="I47" s="1379"/>
      <c r="J47" s="1379"/>
      <c r="K47" s="1379"/>
      <c r="L47" s="1379"/>
      <c r="M47" s="1379"/>
      <c r="N47" s="1379"/>
      <c r="O47" s="1379"/>
      <c r="P47" s="1379"/>
      <c r="Q47" s="1379"/>
      <c r="R47" s="1379"/>
      <c r="S47" s="1379"/>
      <c r="T47" s="1379"/>
      <c r="U47" s="1379"/>
      <c r="V47" s="1379"/>
      <c r="W47" s="1379"/>
      <c r="X47" s="1379"/>
      <c r="Y47" s="1379"/>
      <c r="Z47" s="1379"/>
      <c r="AA47" s="1379"/>
      <c r="AB47" s="1379"/>
      <c r="AC47" s="1379"/>
      <c r="AD47" s="1379"/>
      <c r="AE47" s="1379"/>
      <c r="AF47" s="1379"/>
      <c r="AG47" s="1379"/>
      <c r="AH47" s="1379"/>
      <c r="AI47" s="1379"/>
      <c r="AJ47" s="1379"/>
      <c r="AK47" s="1293"/>
    </row>
    <row r="48" spans="2:37" ht="44.25" customHeight="1" x14ac:dyDescent="0.25">
      <c r="B48" s="1380"/>
      <c r="C48" s="1380"/>
      <c r="D48" s="1380"/>
      <c r="E48" s="1380"/>
      <c r="F48" s="1380"/>
      <c r="G48" s="1380"/>
      <c r="H48" s="1380"/>
      <c r="I48" s="1380"/>
      <c r="J48" s="1380"/>
      <c r="K48" s="1380"/>
      <c r="L48" s="1380"/>
      <c r="M48" s="1380"/>
      <c r="N48" s="1380"/>
      <c r="O48" s="1380"/>
      <c r="P48" s="1380"/>
      <c r="Q48" s="1380"/>
      <c r="R48" s="1380"/>
      <c r="S48" s="505"/>
      <c r="T48" s="505"/>
      <c r="U48" s="505"/>
      <c r="V48" s="505"/>
      <c r="W48" s="505"/>
      <c r="X48" s="505"/>
      <c r="Y48" s="505"/>
      <c r="Z48" s="505"/>
      <c r="AA48" s="505"/>
      <c r="AB48" s="505"/>
      <c r="AC48" s="505"/>
      <c r="AD48" s="505"/>
      <c r="AE48" s="505"/>
      <c r="AF48" s="505"/>
      <c r="AG48" s="505"/>
      <c r="AH48" s="505"/>
      <c r="AI48" s="505"/>
      <c r="AJ48" s="505"/>
      <c r="AK48" s="1293"/>
    </row>
    <row r="49" spans="2:37" x14ac:dyDescent="0.25">
      <c r="B49" s="1292"/>
      <c r="C49" s="1292"/>
      <c r="D49" s="1292"/>
      <c r="E49" s="1292"/>
      <c r="F49" s="1292"/>
      <c r="G49" s="1292"/>
      <c r="H49" s="1292"/>
      <c r="I49" s="1292"/>
      <c r="J49" s="1292"/>
      <c r="K49" s="1292"/>
      <c r="L49" s="1292"/>
      <c r="M49" s="1292"/>
      <c r="N49" s="1292"/>
      <c r="O49" s="1292"/>
      <c r="P49" s="1292"/>
      <c r="Q49" s="1292"/>
      <c r="R49" s="1292"/>
      <c r="S49" s="1292"/>
      <c r="T49" s="1292"/>
      <c r="U49" s="1292"/>
      <c r="V49" s="1292"/>
      <c r="W49" s="1292"/>
      <c r="X49" s="1292"/>
      <c r="Y49" s="1292"/>
      <c r="Z49" s="1292"/>
      <c r="AA49" s="1292"/>
      <c r="AB49" s="1292"/>
      <c r="AC49" s="1292"/>
      <c r="AD49" s="1292"/>
      <c r="AE49" s="1292"/>
      <c r="AF49" s="1292"/>
      <c r="AG49" s="1292"/>
      <c r="AH49" s="1292"/>
      <c r="AI49" s="1292"/>
      <c r="AJ49" s="1292"/>
      <c r="AK49" s="1293"/>
    </row>
    <row r="50" spans="2:37" ht="40.5" customHeight="1" x14ac:dyDescent="0.25">
      <c r="B50" s="1376"/>
      <c r="C50" s="1376"/>
      <c r="D50" s="1376"/>
      <c r="E50" s="1376"/>
      <c r="F50" s="1376"/>
      <c r="G50" s="1376"/>
      <c r="H50" s="1376"/>
      <c r="I50" s="1376"/>
      <c r="J50" s="1376"/>
      <c r="K50" s="1376"/>
      <c r="L50" s="1376"/>
      <c r="M50" s="1376"/>
      <c r="N50" s="1376"/>
      <c r="O50" s="1376"/>
      <c r="P50" s="1376"/>
      <c r="Q50" s="1376"/>
      <c r="R50" s="1376"/>
      <c r="S50" s="289"/>
      <c r="T50" s="289"/>
      <c r="U50" s="289"/>
      <c r="V50" s="289"/>
      <c r="W50" s="289"/>
      <c r="X50" s="289"/>
      <c r="Y50" s="289"/>
      <c r="Z50" s="289"/>
      <c r="AA50" s="289"/>
      <c r="AB50" s="289"/>
      <c r="AC50" s="289"/>
      <c r="AD50" s="289"/>
      <c r="AE50" s="289"/>
      <c r="AF50" s="289"/>
      <c r="AG50" s="289"/>
      <c r="AH50" s="289"/>
      <c r="AI50" s="289"/>
      <c r="AJ50" s="289"/>
      <c r="AK50" s="471"/>
    </row>
    <row r="51" spans="2:37" ht="34.5" customHeight="1" x14ac:dyDescent="0.25">
      <c r="B51" s="1376"/>
      <c r="C51" s="1376"/>
      <c r="D51" s="1376"/>
      <c r="E51" s="1376"/>
      <c r="F51" s="1376"/>
      <c r="G51" s="1376"/>
      <c r="H51" s="1376"/>
      <c r="I51" s="1376"/>
      <c r="J51" s="1376"/>
      <c r="K51" s="1376"/>
      <c r="L51" s="1376"/>
      <c r="M51" s="1376"/>
      <c r="N51" s="1376"/>
      <c r="O51" s="1376"/>
      <c r="P51" s="1376"/>
      <c r="Q51" s="1376"/>
      <c r="R51" s="1376"/>
      <c r="S51" s="289"/>
      <c r="T51" s="289"/>
      <c r="U51" s="289"/>
      <c r="V51" s="289"/>
      <c r="W51" s="289"/>
      <c r="X51" s="289"/>
      <c r="Y51" s="289"/>
      <c r="Z51" s="289"/>
      <c r="AA51" s="289"/>
      <c r="AB51" s="289"/>
      <c r="AC51" s="289"/>
      <c r="AD51" s="289"/>
      <c r="AE51" s="289"/>
      <c r="AF51" s="289"/>
      <c r="AG51" s="289"/>
      <c r="AH51" s="289"/>
      <c r="AI51" s="289"/>
      <c r="AJ51" s="289"/>
      <c r="AK51" s="504"/>
    </row>
    <row r="52" spans="2:37" ht="25.5" customHeight="1" x14ac:dyDescent="0.25">
      <c r="B52" s="1376"/>
      <c r="C52" s="1376"/>
      <c r="D52" s="1376"/>
      <c r="E52" s="1376"/>
      <c r="F52" s="1376"/>
      <c r="G52" s="1376"/>
      <c r="H52" s="1376"/>
      <c r="I52" s="1376"/>
      <c r="J52" s="1376"/>
      <c r="K52" s="1376"/>
      <c r="L52" s="1376"/>
      <c r="M52" s="1376"/>
      <c r="N52" s="1376"/>
      <c r="O52" s="1376"/>
      <c r="P52" s="1376"/>
      <c r="Q52" s="1376"/>
      <c r="R52" s="1376"/>
      <c r="S52" s="289"/>
      <c r="T52" s="289"/>
      <c r="U52" s="289"/>
      <c r="V52" s="289"/>
      <c r="W52" s="289"/>
      <c r="X52" s="289"/>
      <c r="Y52" s="289"/>
      <c r="Z52" s="289"/>
      <c r="AA52" s="289"/>
      <c r="AB52" s="289"/>
      <c r="AC52" s="289"/>
      <c r="AD52" s="289"/>
      <c r="AE52" s="289"/>
      <c r="AF52" s="289"/>
      <c r="AG52" s="289"/>
      <c r="AH52" s="289"/>
      <c r="AI52" s="289"/>
      <c r="AJ52" s="289"/>
      <c r="AK52" s="504"/>
    </row>
    <row r="53" spans="2:37" ht="55.5" customHeight="1" x14ac:dyDescent="0.25">
      <c r="B53" s="1376"/>
      <c r="C53" s="1376"/>
      <c r="D53" s="1376"/>
      <c r="E53" s="1376"/>
      <c r="F53" s="1376"/>
      <c r="G53" s="1376"/>
      <c r="H53" s="1376"/>
      <c r="I53" s="1376"/>
      <c r="J53" s="1376"/>
      <c r="K53" s="1376"/>
      <c r="L53" s="1376"/>
      <c r="M53" s="1376"/>
      <c r="N53" s="1376"/>
      <c r="O53" s="1376"/>
      <c r="P53" s="1376"/>
      <c r="Q53" s="1376"/>
      <c r="R53" s="1376"/>
      <c r="S53" s="289"/>
      <c r="T53" s="289"/>
      <c r="U53" s="289"/>
      <c r="V53" s="289"/>
      <c r="W53" s="289"/>
      <c r="X53" s="289"/>
      <c r="Y53" s="289"/>
      <c r="Z53" s="289"/>
      <c r="AA53" s="289"/>
      <c r="AB53" s="289"/>
      <c r="AC53" s="289"/>
      <c r="AD53" s="289"/>
      <c r="AE53" s="289"/>
      <c r="AF53" s="289"/>
      <c r="AG53" s="289"/>
      <c r="AH53" s="289"/>
      <c r="AI53" s="289"/>
      <c r="AJ53" s="289"/>
      <c r="AK53" s="504"/>
    </row>
    <row r="54" spans="2:37" ht="51.75" customHeight="1" x14ac:dyDescent="0.25">
      <c r="B54" s="1376"/>
      <c r="C54" s="1376"/>
      <c r="D54" s="1376"/>
      <c r="E54" s="1376"/>
      <c r="F54" s="1376"/>
      <c r="G54" s="1376"/>
      <c r="H54" s="1376"/>
      <c r="I54" s="1376"/>
      <c r="J54" s="1376"/>
      <c r="K54" s="1376"/>
      <c r="L54" s="1376"/>
      <c r="M54" s="1376"/>
      <c r="N54" s="1376"/>
      <c r="O54" s="1376"/>
      <c r="P54" s="1376"/>
      <c r="Q54" s="1376"/>
      <c r="R54" s="1376"/>
      <c r="S54" s="289"/>
      <c r="T54" s="289"/>
      <c r="U54" s="289"/>
      <c r="V54" s="289"/>
      <c r="W54" s="289"/>
      <c r="X54" s="289"/>
      <c r="Y54" s="289"/>
      <c r="Z54" s="289"/>
      <c r="AA54" s="289"/>
      <c r="AB54" s="289"/>
      <c r="AC54" s="289"/>
      <c r="AD54" s="289"/>
      <c r="AE54" s="289"/>
      <c r="AF54" s="289"/>
      <c r="AG54" s="289"/>
      <c r="AH54" s="289"/>
      <c r="AI54" s="289"/>
      <c r="AJ54" s="289"/>
      <c r="AK54" s="1375"/>
    </row>
    <row r="55" spans="2:37" ht="32.25" customHeight="1" x14ac:dyDescent="0.25">
      <c r="B55" s="1378"/>
      <c r="C55" s="1378"/>
      <c r="D55" s="1378"/>
      <c r="E55" s="1378"/>
      <c r="F55" s="1378"/>
      <c r="G55" s="1378"/>
      <c r="H55" s="1378"/>
      <c r="I55" s="1378"/>
      <c r="J55" s="1378"/>
      <c r="K55" s="1378"/>
      <c r="L55" s="1378"/>
      <c r="M55" s="1378"/>
      <c r="N55" s="1378"/>
      <c r="O55" s="1378"/>
      <c r="P55" s="1378"/>
      <c r="Q55" s="1378"/>
      <c r="R55" s="1378"/>
      <c r="S55" s="289"/>
      <c r="T55" s="289"/>
      <c r="U55" s="289"/>
      <c r="V55" s="289"/>
      <c r="W55" s="289"/>
      <c r="X55" s="289"/>
      <c r="Y55" s="289"/>
      <c r="Z55" s="289"/>
      <c r="AA55" s="289"/>
      <c r="AB55" s="289"/>
      <c r="AC55" s="289"/>
      <c r="AD55" s="289"/>
      <c r="AE55" s="289"/>
      <c r="AF55" s="289"/>
      <c r="AG55" s="289"/>
      <c r="AH55" s="289"/>
      <c r="AI55" s="289"/>
      <c r="AJ55" s="289"/>
      <c r="AK55" s="1375"/>
    </row>
    <row r="56" spans="2:37" x14ac:dyDescent="0.25">
      <c r="B56" s="1376"/>
      <c r="C56" s="1376"/>
      <c r="D56" s="1376"/>
      <c r="E56" s="1376"/>
      <c r="F56" s="1376"/>
      <c r="G56" s="1376"/>
      <c r="H56" s="1376"/>
      <c r="I56" s="1376"/>
      <c r="J56" s="1376"/>
      <c r="K56" s="1376"/>
      <c r="L56" s="1376"/>
      <c r="M56" s="1376"/>
      <c r="N56" s="1376"/>
      <c r="O56" s="1376"/>
      <c r="P56" s="1376"/>
      <c r="Q56" s="1376"/>
      <c r="R56" s="1376"/>
      <c r="S56" s="1376"/>
      <c r="T56" s="1376"/>
      <c r="U56" s="1376"/>
      <c r="V56" s="1376"/>
      <c r="W56" s="1376"/>
      <c r="X56" s="1376"/>
      <c r="Y56" s="1376"/>
      <c r="Z56" s="1376"/>
      <c r="AA56" s="1376"/>
      <c r="AB56" s="1376"/>
      <c r="AC56" s="1376"/>
      <c r="AD56" s="1376"/>
      <c r="AE56" s="1376"/>
      <c r="AF56" s="1376"/>
      <c r="AG56" s="1376"/>
      <c r="AH56" s="1376"/>
      <c r="AI56" s="1376"/>
      <c r="AJ56" s="1376"/>
      <c r="AK56" s="1375"/>
    </row>
    <row r="57" spans="2:37" ht="36.75" customHeight="1" x14ac:dyDescent="0.25">
      <c r="B57" s="1376"/>
      <c r="C57" s="1376"/>
      <c r="D57" s="1376"/>
      <c r="E57" s="1376"/>
      <c r="F57" s="1376"/>
      <c r="G57" s="1376"/>
      <c r="H57" s="1376"/>
      <c r="I57" s="1376"/>
      <c r="J57" s="1376"/>
      <c r="K57" s="1376"/>
      <c r="L57" s="1376"/>
      <c r="M57" s="1376"/>
      <c r="N57" s="1376"/>
      <c r="O57" s="1376"/>
      <c r="P57" s="1376"/>
      <c r="Q57" s="1376"/>
      <c r="R57" s="1376"/>
      <c r="S57" s="289"/>
      <c r="T57" s="289"/>
      <c r="U57" s="289"/>
      <c r="V57" s="289"/>
      <c r="W57" s="289"/>
      <c r="X57" s="289"/>
      <c r="Y57" s="289"/>
      <c r="Z57" s="289"/>
      <c r="AA57" s="289"/>
      <c r="AB57" s="289"/>
      <c r="AC57" s="289"/>
      <c r="AD57" s="289"/>
      <c r="AE57" s="289"/>
      <c r="AF57" s="289"/>
      <c r="AG57" s="289"/>
      <c r="AH57" s="289"/>
      <c r="AI57" s="289"/>
      <c r="AJ57" s="289"/>
      <c r="AK57" s="1375"/>
    </row>
    <row r="58" spans="2:37" ht="24" customHeight="1" x14ac:dyDescent="0.25">
      <c r="B58" s="1375"/>
      <c r="C58" s="1375"/>
      <c r="D58" s="1376"/>
      <c r="E58" s="1376"/>
      <c r="F58" s="1376"/>
      <c r="G58" s="1376"/>
      <c r="H58" s="1376"/>
      <c r="I58" s="1376"/>
      <c r="J58" s="1376"/>
      <c r="K58" s="1376"/>
      <c r="L58" s="1376"/>
      <c r="M58" s="1376"/>
      <c r="N58" s="1376"/>
      <c r="O58" s="1376"/>
      <c r="P58" s="1376"/>
      <c r="Q58" s="1376"/>
      <c r="R58" s="1376"/>
      <c r="S58" s="289"/>
      <c r="T58" s="289"/>
      <c r="U58" s="289"/>
      <c r="V58" s="289"/>
      <c r="W58" s="289"/>
      <c r="X58" s="289"/>
      <c r="Y58" s="289"/>
      <c r="Z58" s="289"/>
      <c r="AA58" s="289"/>
      <c r="AB58" s="289"/>
      <c r="AC58" s="289"/>
      <c r="AD58" s="289"/>
      <c r="AE58" s="289"/>
      <c r="AF58" s="289"/>
      <c r="AG58" s="289"/>
      <c r="AH58" s="289"/>
      <c r="AI58" s="289"/>
      <c r="AJ58" s="289"/>
      <c r="AK58" s="289"/>
    </row>
    <row r="59" spans="2:37" x14ac:dyDescent="0.25">
      <c r="B59" s="1375"/>
      <c r="C59" s="1375"/>
      <c r="D59" s="289"/>
      <c r="E59" s="289"/>
      <c r="F59" s="289"/>
      <c r="G59" s="289"/>
      <c r="H59" s="289"/>
      <c r="I59" s="289"/>
      <c r="J59" s="289"/>
      <c r="K59" s="289"/>
      <c r="L59" s="289"/>
      <c r="M59" s="289"/>
      <c r="N59" s="289"/>
      <c r="O59" s="289"/>
      <c r="P59" s="289"/>
      <c r="Q59" s="289"/>
      <c r="R59" s="289"/>
      <c r="S59" s="289"/>
      <c r="T59" s="289"/>
      <c r="U59" s="289"/>
      <c r="V59" s="289"/>
      <c r="W59" s="289"/>
      <c r="X59" s="289"/>
      <c r="Y59" s="289"/>
      <c r="Z59" s="289"/>
      <c r="AA59" s="289"/>
      <c r="AB59" s="289"/>
      <c r="AC59" s="289"/>
      <c r="AD59" s="289"/>
      <c r="AE59" s="289"/>
      <c r="AF59" s="289"/>
      <c r="AG59" s="289"/>
      <c r="AH59" s="289"/>
      <c r="AI59" s="289"/>
      <c r="AJ59" s="289"/>
      <c r="AK59" s="289"/>
    </row>
    <row r="60" spans="2:37" x14ac:dyDescent="0.25">
      <c r="B60" s="1159"/>
      <c r="C60" s="1159"/>
      <c r="D60" s="1159"/>
      <c r="E60" s="1159"/>
      <c r="F60" s="1159"/>
      <c r="G60" s="1159"/>
      <c r="H60" s="1159"/>
      <c r="I60" s="1159"/>
      <c r="J60" s="1159"/>
      <c r="K60" s="1159"/>
      <c r="L60" s="1159"/>
      <c r="M60" s="1159"/>
      <c r="N60" s="1159"/>
      <c r="O60" s="1159"/>
      <c r="P60" s="1159"/>
      <c r="Q60" s="1159"/>
      <c r="R60" s="1159"/>
      <c r="S60" s="1159"/>
      <c r="T60" s="1159"/>
      <c r="U60" s="1159"/>
      <c r="V60" s="1159"/>
      <c r="W60" s="1159"/>
      <c r="X60" s="1159"/>
      <c r="Y60" s="1159"/>
      <c r="Z60" s="1159"/>
      <c r="AA60" s="1159"/>
      <c r="AB60" s="1159"/>
      <c r="AC60" s="1159"/>
      <c r="AD60" s="1159"/>
      <c r="AE60" s="1159"/>
      <c r="AF60" s="1159"/>
      <c r="AG60" s="1159"/>
      <c r="AH60" s="1159"/>
      <c r="AI60" s="1159"/>
      <c r="AJ60" s="1159"/>
      <c r="AK60" s="471"/>
    </row>
    <row r="61" spans="2:37" ht="90" customHeight="1" x14ac:dyDescent="0.25">
      <c r="B61" s="1377"/>
      <c r="C61" s="1377"/>
      <c r="D61" s="1377"/>
      <c r="E61" s="1377"/>
      <c r="F61" s="1377"/>
      <c r="G61" s="1377"/>
      <c r="H61" s="1377"/>
      <c r="I61" s="1377"/>
      <c r="J61" s="1377"/>
      <c r="K61" s="1377"/>
      <c r="L61" s="1377"/>
      <c r="M61" s="1377"/>
      <c r="N61" s="1377"/>
      <c r="O61" s="1377"/>
      <c r="P61" s="1377"/>
      <c r="Q61" s="1377"/>
      <c r="R61" s="1377"/>
      <c r="S61" s="1377"/>
      <c r="T61" s="289"/>
      <c r="U61" s="289"/>
      <c r="V61" s="289"/>
      <c r="W61" s="289"/>
      <c r="X61" s="289"/>
      <c r="Y61" s="289"/>
      <c r="Z61" s="289"/>
      <c r="AA61" s="289"/>
      <c r="AB61" s="289"/>
      <c r="AC61" s="289"/>
      <c r="AD61" s="289"/>
      <c r="AE61" s="289"/>
      <c r="AF61" s="289"/>
      <c r="AG61" s="289"/>
      <c r="AH61" s="289"/>
      <c r="AI61" s="289"/>
      <c r="AJ61" s="289"/>
      <c r="AK61" s="1293"/>
    </row>
    <row r="62" spans="2:37" x14ac:dyDescent="0.25">
      <c r="B62" s="1158"/>
      <c r="C62" s="1158"/>
      <c r="D62" s="1158"/>
      <c r="E62" s="1158"/>
      <c r="F62" s="1158"/>
      <c r="G62" s="1158"/>
      <c r="H62" s="1158"/>
      <c r="I62" s="1158"/>
      <c r="J62" s="1158"/>
      <c r="K62" s="1158"/>
      <c r="L62" s="1158"/>
      <c r="M62" s="1158"/>
      <c r="N62" s="1158"/>
      <c r="O62" s="1158"/>
      <c r="P62" s="1158"/>
      <c r="Q62" s="1158"/>
      <c r="R62" s="1158"/>
      <c r="S62" s="1158"/>
      <c r="T62" s="1158"/>
      <c r="U62" s="1158"/>
      <c r="V62" s="1158"/>
      <c r="W62" s="1158"/>
      <c r="X62" s="1158"/>
      <c r="Y62" s="1158"/>
      <c r="Z62" s="1158"/>
      <c r="AA62" s="1158"/>
      <c r="AB62" s="1158"/>
      <c r="AC62" s="1158"/>
      <c r="AD62" s="1158"/>
      <c r="AE62" s="1158"/>
      <c r="AF62" s="1158"/>
      <c r="AG62" s="1158"/>
      <c r="AH62" s="1158"/>
      <c r="AI62" s="1158"/>
      <c r="AJ62" s="1158"/>
      <c r="AK62" s="1293"/>
    </row>
    <row r="63" spans="2:37" x14ac:dyDescent="0.25">
      <c r="B63" s="1374"/>
      <c r="C63" s="1374"/>
      <c r="D63" s="1374"/>
      <c r="E63" s="1374"/>
      <c r="F63" s="1374"/>
      <c r="G63" s="1374"/>
      <c r="H63" s="1374"/>
      <c r="I63" s="1374"/>
      <c r="J63" s="1374"/>
      <c r="K63" s="1374"/>
      <c r="L63" s="1374"/>
      <c r="M63" s="1374"/>
      <c r="N63" s="1374"/>
      <c r="O63" s="1374"/>
      <c r="P63" s="1374"/>
      <c r="Q63" s="1374"/>
      <c r="R63" s="1374"/>
      <c r="S63" s="1374"/>
      <c r="T63" s="1374"/>
      <c r="U63" s="1374"/>
      <c r="V63" s="1374"/>
      <c r="W63" s="1374"/>
      <c r="X63" s="1374"/>
      <c r="Y63" s="1374"/>
      <c r="Z63" s="1374"/>
      <c r="AA63" s="1374"/>
      <c r="AB63" s="1374"/>
      <c r="AC63" s="1374"/>
      <c r="AD63" s="1374"/>
      <c r="AE63" s="1374"/>
      <c r="AF63" s="1374"/>
      <c r="AG63" s="1374"/>
      <c r="AH63" s="1374"/>
      <c r="AI63" s="1374"/>
      <c r="AJ63" s="1374"/>
      <c r="AK63" s="471"/>
    </row>
    <row r="64" spans="2:37" ht="15.75" x14ac:dyDescent="0.25">
      <c r="B64" s="451"/>
      <c r="C64" s="451"/>
      <c r="D64" s="451"/>
      <c r="E64" s="451"/>
      <c r="F64" s="451"/>
      <c r="G64" s="451"/>
      <c r="H64" s="451"/>
      <c r="I64" s="451"/>
      <c r="J64" s="451"/>
      <c r="K64" s="451"/>
      <c r="L64" s="451"/>
      <c r="M64" s="451"/>
      <c r="N64" s="451"/>
      <c r="O64" s="451"/>
      <c r="P64" s="451"/>
      <c r="Q64" s="451"/>
      <c r="R64" s="451"/>
      <c r="S64" s="451"/>
      <c r="T64" s="451"/>
      <c r="U64" s="451"/>
      <c r="V64" s="451"/>
      <c r="W64" s="451"/>
      <c r="X64" s="451"/>
      <c r="Y64" s="451"/>
      <c r="Z64" s="451"/>
      <c r="AA64" s="451"/>
      <c r="AB64" s="451"/>
      <c r="AC64" s="451"/>
      <c r="AD64" s="451"/>
      <c r="AE64" s="451"/>
      <c r="AF64" s="451"/>
      <c r="AG64" s="451"/>
      <c r="AH64" s="451"/>
      <c r="AI64" s="451"/>
      <c r="AJ64" s="451"/>
      <c r="AK64" s="451"/>
    </row>
    <row r="66" spans="2:2" x14ac:dyDescent="0.25">
      <c r="B66" s="287"/>
    </row>
  </sheetData>
  <mergeCells count="331">
    <mergeCell ref="O3:P3"/>
    <mergeCell ref="Q3:R3"/>
    <mergeCell ref="S3:T3"/>
    <mergeCell ref="U3:V3"/>
    <mergeCell ref="W3:X3"/>
    <mergeCell ref="Y3:Z3"/>
    <mergeCell ref="B2:R2"/>
    <mergeCell ref="S2:T2"/>
    <mergeCell ref="U2:V2"/>
    <mergeCell ref="W2:X2"/>
    <mergeCell ref="Y2:Z2"/>
    <mergeCell ref="C3:D3"/>
    <mergeCell ref="F3:G3"/>
    <mergeCell ref="H3:I3"/>
    <mergeCell ref="J3:L3"/>
    <mergeCell ref="M3:N3"/>
    <mergeCell ref="Q4:R4"/>
    <mergeCell ref="S4:T4"/>
    <mergeCell ref="U4:V4"/>
    <mergeCell ref="W4:X4"/>
    <mergeCell ref="Y4:Z4"/>
    <mergeCell ref="C5:D5"/>
    <mergeCell ref="E5:F5"/>
    <mergeCell ref="G5:H5"/>
    <mergeCell ref="I5:J5"/>
    <mergeCell ref="L5:M5"/>
    <mergeCell ref="C4:D4"/>
    <mergeCell ref="F4:G4"/>
    <mergeCell ref="H4:I4"/>
    <mergeCell ref="J4:L4"/>
    <mergeCell ref="M4:N4"/>
    <mergeCell ref="O4:P4"/>
    <mergeCell ref="Z5:AA5"/>
    <mergeCell ref="N5:O5"/>
    <mergeCell ref="P5:Q5"/>
    <mergeCell ref="R5:S5"/>
    <mergeCell ref="T5:U5"/>
    <mergeCell ref="V5:W5"/>
    <mergeCell ref="X5:Y5"/>
    <mergeCell ref="C6:D6"/>
    <mergeCell ref="E6:AA6"/>
    <mergeCell ref="C7:D7"/>
    <mergeCell ref="E7:E9"/>
    <mergeCell ref="F7:I7"/>
    <mergeCell ref="J7:AA7"/>
    <mergeCell ref="C8:D8"/>
    <mergeCell ref="F8:G9"/>
    <mergeCell ref="H8:I8"/>
    <mergeCell ref="J8:L8"/>
    <mergeCell ref="M8:N8"/>
    <mergeCell ref="O8:AA8"/>
    <mergeCell ref="C9:D9"/>
    <mergeCell ref="H9:I9"/>
    <mergeCell ref="J9:L9"/>
    <mergeCell ref="M9:N9"/>
    <mergeCell ref="O9:P9"/>
    <mergeCell ref="Q9:R9"/>
    <mergeCell ref="S9:T9"/>
    <mergeCell ref="U9:V9"/>
    <mergeCell ref="W9:X9"/>
    <mergeCell ref="Y9:Z9"/>
    <mergeCell ref="C11:D11"/>
    <mergeCell ref="F11:G11"/>
    <mergeCell ref="H11:I11"/>
    <mergeCell ref="J11:L11"/>
    <mergeCell ref="M11:N11"/>
    <mergeCell ref="O11:P11"/>
    <mergeCell ref="C10:D10"/>
    <mergeCell ref="F10:G10"/>
    <mergeCell ref="H10:I10"/>
    <mergeCell ref="J10:L10"/>
    <mergeCell ref="M10:N10"/>
    <mergeCell ref="O10:P10"/>
    <mergeCell ref="Y12:Z12"/>
    <mergeCell ref="Q11:R11"/>
    <mergeCell ref="S11:T11"/>
    <mergeCell ref="U11:V11"/>
    <mergeCell ref="W11:X11"/>
    <mergeCell ref="Y11:Z11"/>
    <mergeCell ref="S10:T10"/>
    <mergeCell ref="U10:V10"/>
    <mergeCell ref="W10:X10"/>
    <mergeCell ref="Y10:Z10"/>
    <mergeCell ref="Q10:R10"/>
    <mergeCell ref="Q12:R12"/>
    <mergeCell ref="B13:B15"/>
    <mergeCell ref="C13:D13"/>
    <mergeCell ref="E13:E15"/>
    <mergeCell ref="F13:G15"/>
    <mergeCell ref="H13:I15"/>
    <mergeCell ref="J13:L15"/>
    <mergeCell ref="S12:T12"/>
    <mergeCell ref="U12:V12"/>
    <mergeCell ref="W12:X12"/>
    <mergeCell ref="C12:D12"/>
    <mergeCell ref="F12:G12"/>
    <mergeCell ref="H12:I12"/>
    <mergeCell ref="J12:L12"/>
    <mergeCell ref="M12:N12"/>
    <mergeCell ref="O12:P12"/>
    <mergeCell ref="AB13:AB15"/>
    <mergeCell ref="AC13:AC15"/>
    <mergeCell ref="AD13:AD15"/>
    <mergeCell ref="M13:N15"/>
    <mergeCell ref="O13:P15"/>
    <mergeCell ref="Q13:R15"/>
    <mergeCell ref="S13:T15"/>
    <mergeCell ref="U13:V15"/>
    <mergeCell ref="W13:X15"/>
    <mergeCell ref="AI16:AI18"/>
    <mergeCell ref="AJ16:AJ18"/>
    <mergeCell ref="AK16:AK18"/>
    <mergeCell ref="AB16:AB18"/>
    <mergeCell ref="AC16:AC18"/>
    <mergeCell ref="AD16:AD18"/>
    <mergeCell ref="AE16:AE18"/>
    <mergeCell ref="AK13:AK15"/>
    <mergeCell ref="C14:D14"/>
    <mergeCell ref="C15:D15"/>
    <mergeCell ref="C16:D16"/>
    <mergeCell ref="E16:E18"/>
    <mergeCell ref="F16:G18"/>
    <mergeCell ref="H16:I18"/>
    <mergeCell ref="J16:L18"/>
    <mergeCell ref="M16:N18"/>
    <mergeCell ref="AE13:AE15"/>
    <mergeCell ref="AF13:AF15"/>
    <mergeCell ref="AG13:AG15"/>
    <mergeCell ref="AH13:AH15"/>
    <mergeCell ref="AI13:AI15"/>
    <mergeCell ref="AJ13:AJ15"/>
    <mergeCell ref="Y13:Z15"/>
    <mergeCell ref="AA13:AA15"/>
    <mergeCell ref="C17:D17"/>
    <mergeCell ref="C18:D18"/>
    <mergeCell ref="B19:B20"/>
    <mergeCell ref="C19:D19"/>
    <mergeCell ref="E19:E20"/>
    <mergeCell ref="F19:G20"/>
    <mergeCell ref="AF16:AF18"/>
    <mergeCell ref="AG16:AG18"/>
    <mergeCell ref="AH16:AH18"/>
    <mergeCell ref="O16:P18"/>
    <mergeCell ref="Q16:R18"/>
    <mergeCell ref="S16:T18"/>
    <mergeCell ref="U16:V18"/>
    <mergeCell ref="W16:X18"/>
    <mergeCell ref="Y16:Z18"/>
    <mergeCell ref="AA19:AA20"/>
    <mergeCell ref="AB19:AB20"/>
    <mergeCell ref="H19:I20"/>
    <mergeCell ref="J19:L20"/>
    <mergeCell ref="M19:N20"/>
    <mergeCell ref="O19:P20"/>
    <mergeCell ref="Q19:R20"/>
    <mergeCell ref="S19:T20"/>
    <mergeCell ref="B16:B18"/>
    <mergeCell ref="C22:D22"/>
    <mergeCell ref="F22:G22"/>
    <mergeCell ref="H22:I22"/>
    <mergeCell ref="J22:L22"/>
    <mergeCell ref="M22:N22"/>
    <mergeCell ref="AI19:AI20"/>
    <mergeCell ref="AJ19:AJ20"/>
    <mergeCell ref="AK19:AK20"/>
    <mergeCell ref="C20:D20"/>
    <mergeCell ref="C21:D21"/>
    <mergeCell ref="F21:G21"/>
    <mergeCell ref="H21:I21"/>
    <mergeCell ref="J21:L21"/>
    <mergeCell ref="M21:N21"/>
    <mergeCell ref="O21:P21"/>
    <mergeCell ref="AC19:AC20"/>
    <mergeCell ref="AD19:AD20"/>
    <mergeCell ref="AE19:AE20"/>
    <mergeCell ref="AF19:AF20"/>
    <mergeCell ref="AG19:AG20"/>
    <mergeCell ref="AH19:AH20"/>
    <mergeCell ref="U19:V20"/>
    <mergeCell ref="W19:X20"/>
    <mergeCell ref="Y19:Z20"/>
    <mergeCell ref="O22:P22"/>
    <mergeCell ref="Q22:R22"/>
    <mergeCell ref="S22:T22"/>
    <mergeCell ref="U22:V22"/>
    <mergeCell ref="W22:X22"/>
    <mergeCell ref="Y22:Z22"/>
    <mergeCell ref="Q21:R21"/>
    <mergeCell ref="S21:T21"/>
    <mergeCell ref="U21:V21"/>
    <mergeCell ref="W21:X21"/>
    <mergeCell ref="Y21:Z21"/>
    <mergeCell ref="C24:D24"/>
    <mergeCell ref="F24:G24"/>
    <mergeCell ref="H24:I24"/>
    <mergeCell ref="J24:L24"/>
    <mergeCell ref="M24:N24"/>
    <mergeCell ref="C23:D23"/>
    <mergeCell ref="F23:G23"/>
    <mergeCell ref="H23:I23"/>
    <mergeCell ref="J23:L23"/>
    <mergeCell ref="M23:N23"/>
    <mergeCell ref="O24:P24"/>
    <mergeCell ref="Q24:R24"/>
    <mergeCell ref="S24:T24"/>
    <mergeCell ref="U24:V24"/>
    <mergeCell ref="W24:X24"/>
    <mergeCell ref="Y24:Z24"/>
    <mergeCell ref="Q23:R23"/>
    <mergeCell ref="S23:T23"/>
    <mergeCell ref="U23:V23"/>
    <mergeCell ref="W23:X23"/>
    <mergeCell ref="Y23:Z23"/>
    <mergeCell ref="O23:P23"/>
    <mergeCell ref="C26:D26"/>
    <mergeCell ref="F26:G26"/>
    <mergeCell ref="H26:I26"/>
    <mergeCell ref="J26:L26"/>
    <mergeCell ref="M26:N26"/>
    <mergeCell ref="C25:D25"/>
    <mergeCell ref="F25:G25"/>
    <mergeCell ref="H25:I25"/>
    <mergeCell ref="J25:L25"/>
    <mergeCell ref="M25:N25"/>
    <mergeCell ref="O26:P26"/>
    <mergeCell ref="Q26:R26"/>
    <mergeCell ref="S26:T26"/>
    <mergeCell ref="U26:V26"/>
    <mergeCell ref="W26:X26"/>
    <mergeCell ref="Y26:Z26"/>
    <mergeCell ref="Q25:R25"/>
    <mergeCell ref="S25:T25"/>
    <mergeCell ref="U25:V25"/>
    <mergeCell ref="W25:X25"/>
    <mergeCell ref="Y25:Z25"/>
    <mergeCell ref="O25:P25"/>
    <mergeCell ref="C28:D28"/>
    <mergeCell ref="F28:G28"/>
    <mergeCell ref="H28:I28"/>
    <mergeCell ref="J28:L28"/>
    <mergeCell ref="M28:N28"/>
    <mergeCell ref="C27:D27"/>
    <mergeCell ref="F27:G27"/>
    <mergeCell ref="H27:I27"/>
    <mergeCell ref="J27:L27"/>
    <mergeCell ref="M27:N27"/>
    <mergeCell ref="O28:P28"/>
    <mergeCell ref="Q28:R28"/>
    <mergeCell ref="S28:T28"/>
    <mergeCell ref="U28:V28"/>
    <mergeCell ref="W28:X28"/>
    <mergeCell ref="Y28:Z28"/>
    <mergeCell ref="Q27:R27"/>
    <mergeCell ref="S27:T27"/>
    <mergeCell ref="U27:V27"/>
    <mergeCell ref="W27:X27"/>
    <mergeCell ref="Y27:Z27"/>
    <mergeCell ref="O27:P27"/>
    <mergeCell ref="Q29:R29"/>
    <mergeCell ref="S29:T29"/>
    <mergeCell ref="U29:V29"/>
    <mergeCell ref="W29:X29"/>
    <mergeCell ref="Y29:Z29"/>
    <mergeCell ref="B30:L30"/>
    <mergeCell ref="M30:N30"/>
    <mergeCell ref="O30:P30"/>
    <mergeCell ref="Q30:R30"/>
    <mergeCell ref="S30:T30"/>
    <mergeCell ref="C29:D29"/>
    <mergeCell ref="F29:G29"/>
    <mergeCell ref="H29:I29"/>
    <mergeCell ref="J29:L29"/>
    <mergeCell ref="M29:N29"/>
    <mergeCell ref="O29:P29"/>
    <mergeCell ref="U30:V30"/>
    <mergeCell ref="W30:X30"/>
    <mergeCell ref="Y30:Z30"/>
    <mergeCell ref="S31:T31"/>
    <mergeCell ref="U31:V31"/>
    <mergeCell ref="W31:X31"/>
    <mergeCell ref="Y31:Z31"/>
    <mergeCell ref="B32:L32"/>
    <mergeCell ref="M32:N32"/>
    <mergeCell ref="O32:P32"/>
    <mergeCell ref="Q32:R32"/>
    <mergeCell ref="S32:T32"/>
    <mergeCell ref="U32:V32"/>
    <mergeCell ref="C31:D31"/>
    <mergeCell ref="F31:G31"/>
    <mergeCell ref="H31:I31"/>
    <mergeCell ref="J31:L31"/>
    <mergeCell ref="M31:N31"/>
    <mergeCell ref="O31:P31"/>
    <mergeCell ref="Q31:R31"/>
    <mergeCell ref="W32:X32"/>
    <mergeCell ref="Y32:Z32"/>
    <mergeCell ref="B49:AJ49"/>
    <mergeCell ref="B37:AJ37"/>
    <mergeCell ref="B38:AJ38"/>
    <mergeCell ref="B39:AJ39"/>
    <mergeCell ref="B40:AJ40"/>
    <mergeCell ref="B41:AJ41"/>
    <mergeCell ref="B42:AJ42"/>
    <mergeCell ref="B33:AJ33"/>
    <mergeCell ref="B34:AJ34"/>
    <mergeCell ref="B35:AJ35"/>
    <mergeCell ref="B36:AJ36"/>
    <mergeCell ref="AA16:AA18"/>
    <mergeCell ref="B63:AJ63"/>
    <mergeCell ref="B58:C59"/>
    <mergeCell ref="D58:R58"/>
    <mergeCell ref="B60:AJ60"/>
    <mergeCell ref="B61:S61"/>
    <mergeCell ref="AK61:AK62"/>
    <mergeCell ref="B62:AJ62"/>
    <mergeCell ref="B50:R50"/>
    <mergeCell ref="B51:R51"/>
    <mergeCell ref="B52:R52"/>
    <mergeCell ref="B53:R53"/>
    <mergeCell ref="B54:R54"/>
    <mergeCell ref="AK54:AK57"/>
    <mergeCell ref="B55:R55"/>
    <mergeCell ref="B56:AJ56"/>
    <mergeCell ref="B57:R57"/>
    <mergeCell ref="B43:AJ43"/>
    <mergeCell ref="B44:AJ44"/>
    <mergeCell ref="AK44:AK49"/>
    <mergeCell ref="B45:AJ45"/>
    <mergeCell ref="B46:AJ46"/>
    <mergeCell ref="B47:AJ47"/>
    <mergeCell ref="B48:R48"/>
  </mergeCells>
  <pageMargins left="0.7" right="0.7" top="0.75" bottom="0.75" header="0.3" footer="0.3"/>
  <pageSetup orientation="portrait" horizontalDpi="1200" verticalDpi="120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0" tint="-0.499984740745262"/>
  </sheetPr>
  <dimension ref="B2:G40"/>
  <sheetViews>
    <sheetView workbookViewId="0"/>
  </sheetViews>
  <sheetFormatPr defaultColWidth="20.5703125" defaultRowHeight="15" x14ac:dyDescent="0.25"/>
  <cols>
    <col min="1" max="1" width="13" style="36" customWidth="1"/>
    <col min="2" max="2" width="6.85546875" style="36" customWidth="1"/>
    <col min="3" max="3" width="37.5703125" style="36" customWidth="1"/>
    <col min="4" max="4" width="22.5703125" style="36" bestFit="1" customWidth="1"/>
    <col min="5" max="5" width="31.28515625" style="36" customWidth="1"/>
    <col min="6" max="16384" width="20.5703125" style="36"/>
  </cols>
  <sheetData>
    <row r="2" spans="2:7" ht="18.75" x14ac:dyDescent="0.25">
      <c r="B2" s="1429" t="s">
        <v>4387</v>
      </c>
      <c r="C2" s="1429"/>
      <c r="D2" s="1429"/>
      <c r="E2" s="1429"/>
      <c r="F2" s="290"/>
      <c r="G2" s="290"/>
    </row>
    <row r="3" spans="2:7" ht="15.75" x14ac:dyDescent="0.25">
      <c r="B3" s="290"/>
      <c r="C3" s="290"/>
      <c r="D3" s="290"/>
      <c r="E3" s="290"/>
      <c r="F3" s="290"/>
      <c r="G3" s="290"/>
    </row>
    <row r="4" spans="2:7" ht="16.5" thickBot="1" x14ac:dyDescent="0.3">
      <c r="B4" s="290"/>
      <c r="C4" s="290"/>
      <c r="D4" s="290"/>
      <c r="E4" s="298"/>
      <c r="F4" s="290"/>
      <c r="G4" s="290"/>
    </row>
    <row r="5" spans="2:7" ht="15.75" thickBot="1" x14ac:dyDescent="0.3">
      <c r="B5" s="291"/>
      <c r="C5" s="291"/>
      <c r="D5" s="518" t="s">
        <v>242</v>
      </c>
      <c r="E5" s="525" t="s">
        <v>243</v>
      </c>
      <c r="F5" s="292"/>
      <c r="G5" s="291"/>
    </row>
    <row r="6" spans="2:7" ht="16.5" thickBot="1" x14ac:dyDescent="0.3">
      <c r="B6" s="290"/>
      <c r="C6" s="290"/>
      <c r="D6" s="1112" t="s">
        <v>5503</v>
      </c>
      <c r="E6" s="1113"/>
      <c r="F6" s="290"/>
      <c r="G6" s="290"/>
    </row>
    <row r="7" spans="2:7" ht="24" customHeight="1" thickBot="1" x14ac:dyDescent="0.3">
      <c r="B7" s="290"/>
      <c r="C7" s="290"/>
      <c r="D7" s="293" t="s">
        <v>4388</v>
      </c>
      <c r="E7" s="488" t="s">
        <v>4389</v>
      </c>
      <c r="F7" s="290"/>
      <c r="G7" s="290"/>
    </row>
    <row r="8" spans="2:7" ht="16.5" thickBot="1" x14ac:dyDescent="0.3">
      <c r="B8" s="269" t="s">
        <v>373</v>
      </c>
      <c r="C8" s="517" t="s">
        <v>4390</v>
      </c>
      <c r="D8" s="519" t="s">
        <v>4391</v>
      </c>
      <c r="E8" s="489" t="s">
        <v>4392</v>
      </c>
      <c r="F8" s="290"/>
      <c r="G8" s="290"/>
    </row>
    <row r="9" spans="2:7" ht="16.5" thickBot="1" x14ac:dyDescent="0.3">
      <c r="B9" s="260" t="s">
        <v>375</v>
      </c>
      <c r="C9" s="294" t="s">
        <v>5504</v>
      </c>
      <c r="D9" s="519" t="s">
        <v>4393</v>
      </c>
      <c r="E9" s="489" t="s">
        <v>4394</v>
      </c>
      <c r="F9" s="290"/>
      <c r="G9" s="290"/>
    </row>
    <row r="10" spans="2:7" ht="16.5" thickBot="1" x14ac:dyDescent="0.3">
      <c r="B10" s="295" t="s">
        <v>1358</v>
      </c>
      <c r="C10" s="296" t="s">
        <v>4395</v>
      </c>
      <c r="D10" s="519" t="s">
        <v>4396</v>
      </c>
      <c r="E10" s="489" t="s">
        <v>4397</v>
      </c>
      <c r="F10" s="290"/>
      <c r="G10" s="290"/>
    </row>
    <row r="11" spans="2:7" ht="16.5" thickBot="1" x14ac:dyDescent="0.3">
      <c r="B11" s="295" t="s">
        <v>1366</v>
      </c>
      <c r="C11" s="296" t="s">
        <v>4398</v>
      </c>
      <c r="D11" s="519" t="s">
        <v>4399</v>
      </c>
      <c r="E11" s="489" t="s">
        <v>4400</v>
      </c>
      <c r="F11" s="290"/>
      <c r="G11" s="290"/>
    </row>
    <row r="12" spans="2:7" ht="16.5" thickBot="1" x14ac:dyDescent="0.3">
      <c r="B12" s="295" t="s">
        <v>1374</v>
      </c>
      <c r="C12" s="296" t="s">
        <v>4401</v>
      </c>
      <c r="D12" s="519" t="s">
        <v>4402</v>
      </c>
      <c r="E12" s="489" t="s">
        <v>4403</v>
      </c>
      <c r="F12" s="290"/>
      <c r="G12" s="290"/>
    </row>
    <row r="13" spans="2:7" ht="16.5" thickBot="1" x14ac:dyDescent="0.3">
      <c r="B13" s="295" t="s">
        <v>1381</v>
      </c>
      <c r="C13" s="296" t="s">
        <v>4404</v>
      </c>
      <c r="D13" s="519" t="s">
        <v>4405</v>
      </c>
      <c r="E13" s="489" t="s">
        <v>4406</v>
      </c>
      <c r="F13" s="290"/>
      <c r="G13" s="290"/>
    </row>
    <row r="14" spans="2:7" ht="16.5" thickBot="1" x14ac:dyDescent="0.3">
      <c r="B14" s="295" t="s">
        <v>1387</v>
      </c>
      <c r="C14" s="296" t="s">
        <v>5505</v>
      </c>
      <c r="D14" s="519" t="s">
        <v>4407</v>
      </c>
      <c r="E14" s="489" t="s">
        <v>4408</v>
      </c>
      <c r="F14" s="290"/>
      <c r="G14" s="290"/>
    </row>
    <row r="15" spans="2:7" ht="16.5" thickBot="1" x14ac:dyDescent="0.3">
      <c r="B15" s="272" t="s">
        <v>1396</v>
      </c>
      <c r="C15" s="297" t="s">
        <v>279</v>
      </c>
      <c r="D15" s="519" t="s">
        <v>4409</v>
      </c>
      <c r="E15" s="490" t="s">
        <v>4410</v>
      </c>
      <c r="F15" s="290"/>
      <c r="G15" s="290"/>
    </row>
    <row r="16" spans="2:7" ht="15.75" x14ac:dyDescent="0.25">
      <c r="B16" s="290"/>
      <c r="C16" s="290"/>
      <c r="D16" s="290"/>
      <c r="E16" s="443"/>
      <c r="F16" s="290"/>
      <c r="G16" s="290"/>
    </row>
    <row r="17" spans="2:7" ht="15.75" x14ac:dyDescent="0.25">
      <c r="B17" s="1430"/>
      <c r="C17" s="1430"/>
      <c r="D17" s="290"/>
      <c r="E17" s="290"/>
      <c r="F17" s="290"/>
      <c r="G17" s="290"/>
    </row>
    <row r="18" spans="2:7" ht="15.75" x14ac:dyDescent="0.25">
      <c r="B18" s="290"/>
      <c r="C18" s="290"/>
      <c r="D18" s="290"/>
      <c r="E18" s="290"/>
      <c r="F18" s="290"/>
      <c r="G18" s="290"/>
    </row>
    <row r="19" spans="2:7" ht="15.75" x14ac:dyDescent="0.25">
      <c r="B19" s="520"/>
      <c r="C19" s="290"/>
      <c r="D19" s="290"/>
      <c r="E19" s="290"/>
      <c r="F19" s="290"/>
      <c r="G19" s="290"/>
    </row>
    <row r="20" spans="2:7" x14ac:dyDescent="0.25">
      <c r="B20" s="1428"/>
      <c r="C20" s="1428"/>
      <c r="D20" s="1428"/>
      <c r="E20" s="1428"/>
      <c r="F20" s="1428"/>
      <c r="G20" s="1428"/>
    </row>
    <row r="21" spans="2:7" ht="36" customHeight="1" x14ac:dyDescent="0.25">
      <c r="B21" s="1428"/>
      <c r="C21" s="1428"/>
      <c r="D21" s="1428"/>
      <c r="E21" s="1428"/>
      <c r="F21" s="1428"/>
      <c r="G21" s="1428"/>
    </row>
    <row r="22" spans="2:7" ht="60" customHeight="1" x14ac:dyDescent="0.25">
      <c r="B22" s="1428"/>
      <c r="C22" s="1428"/>
      <c r="D22" s="1428"/>
      <c r="E22" s="1428"/>
      <c r="F22" s="1428"/>
      <c r="G22" s="1428"/>
    </row>
    <row r="23" spans="2:7" ht="15.75" x14ac:dyDescent="0.25">
      <c r="B23" s="290"/>
      <c r="C23" s="290"/>
      <c r="D23" s="290"/>
      <c r="E23" s="290"/>
      <c r="F23" s="290"/>
      <c r="G23" s="290"/>
    </row>
    <row r="24" spans="2:7" ht="15.75" x14ac:dyDescent="0.25">
      <c r="B24" s="520"/>
      <c r="C24" s="290"/>
      <c r="D24" s="290"/>
      <c r="E24" s="290"/>
      <c r="F24" s="290"/>
      <c r="G24" s="290"/>
    </row>
    <row r="25" spans="2:7" x14ac:dyDescent="0.25">
      <c r="B25" s="1428"/>
      <c r="C25" s="1428"/>
      <c r="D25" s="1428"/>
      <c r="E25" s="1428"/>
      <c r="F25" s="1428"/>
      <c r="G25" s="1428"/>
    </row>
    <row r="26" spans="2:7" ht="48" customHeight="1" x14ac:dyDescent="0.25">
      <c r="B26" s="1431"/>
      <c r="C26" s="1431"/>
      <c r="D26" s="1431"/>
      <c r="E26" s="1431"/>
      <c r="F26" s="1431"/>
      <c r="G26" s="1431"/>
    </row>
    <row r="27" spans="2:7" x14ac:dyDescent="0.25">
      <c r="B27" s="1428"/>
      <c r="C27" s="1428"/>
      <c r="D27" s="1428"/>
      <c r="E27" s="1428"/>
      <c r="F27" s="1428"/>
      <c r="G27" s="1428"/>
    </row>
    <row r="28" spans="2:7" x14ac:dyDescent="0.25">
      <c r="B28" s="1428"/>
      <c r="C28" s="1428"/>
      <c r="D28" s="1428"/>
      <c r="E28" s="1428"/>
      <c r="F28" s="1428"/>
      <c r="G28" s="1428"/>
    </row>
    <row r="29" spans="2:7" ht="96" customHeight="1" x14ac:dyDescent="0.25">
      <c r="B29" s="1428"/>
      <c r="C29" s="1428"/>
      <c r="D29" s="1428"/>
      <c r="E29" s="1428"/>
      <c r="F29" s="1428"/>
      <c r="G29" s="1428"/>
    </row>
    <row r="30" spans="2:7" x14ac:dyDescent="0.25">
      <c r="B30" s="1428"/>
      <c r="C30" s="1428"/>
      <c r="D30" s="1428"/>
      <c r="E30" s="1428"/>
      <c r="F30" s="1428"/>
      <c r="G30" s="1428"/>
    </row>
    <row r="31" spans="2:7" ht="36" customHeight="1" x14ac:dyDescent="0.25">
      <c r="B31" s="1428"/>
      <c r="C31" s="1428"/>
      <c r="D31" s="1428"/>
      <c r="E31" s="1428"/>
      <c r="F31" s="1428"/>
      <c r="G31" s="1428"/>
    </row>
    <row r="32" spans="2:7" x14ac:dyDescent="0.25">
      <c r="B32" s="1428"/>
      <c r="C32" s="1428"/>
      <c r="D32" s="1428"/>
      <c r="E32" s="1428"/>
      <c r="F32" s="1428"/>
      <c r="G32" s="1428"/>
    </row>
    <row r="33" spans="2:7" ht="60" customHeight="1" x14ac:dyDescent="0.25">
      <c r="B33" s="1428"/>
      <c r="C33" s="1428"/>
      <c r="D33" s="1428"/>
      <c r="E33" s="1428"/>
      <c r="F33" s="1428"/>
      <c r="G33" s="1428"/>
    </row>
    <row r="34" spans="2:7" x14ac:dyDescent="0.25">
      <c r="B34" s="1428"/>
      <c r="C34" s="1428"/>
      <c r="D34" s="1428"/>
      <c r="E34" s="1428"/>
      <c r="F34" s="1428"/>
      <c r="G34" s="1428"/>
    </row>
    <row r="35" spans="2:7" ht="24" customHeight="1" x14ac:dyDescent="0.25">
      <c r="B35" s="1428"/>
      <c r="C35" s="1428"/>
      <c r="D35" s="1428"/>
      <c r="E35" s="1428"/>
      <c r="F35" s="1428"/>
      <c r="G35" s="1428"/>
    </row>
    <row r="36" spans="2:7" x14ac:dyDescent="0.25">
      <c r="B36" s="1428"/>
      <c r="C36" s="1428"/>
      <c r="D36" s="1428"/>
      <c r="E36" s="1428"/>
      <c r="F36" s="1428"/>
      <c r="G36" s="1428"/>
    </row>
    <row r="37" spans="2:7" ht="24" customHeight="1" x14ac:dyDescent="0.25">
      <c r="B37" s="1428"/>
      <c r="C37" s="1428"/>
      <c r="D37" s="1428"/>
      <c r="E37" s="1428"/>
      <c r="F37" s="1428"/>
      <c r="G37" s="1428"/>
    </row>
    <row r="38" spans="2:7" x14ac:dyDescent="0.25">
      <c r="B38" s="1428"/>
      <c r="C38" s="1428"/>
      <c r="D38" s="1428"/>
      <c r="E38" s="1428"/>
      <c r="F38" s="1428"/>
      <c r="G38" s="1428"/>
    </row>
    <row r="39" spans="2:7" ht="60" customHeight="1" x14ac:dyDescent="0.25">
      <c r="B39" s="1428"/>
      <c r="C39" s="1428"/>
      <c r="D39" s="1428"/>
      <c r="E39" s="1428"/>
      <c r="F39" s="1428"/>
      <c r="G39" s="1428"/>
    </row>
    <row r="40" spans="2:7" x14ac:dyDescent="0.25">
      <c r="B40" s="1428"/>
      <c r="C40" s="1428"/>
      <c r="D40" s="1428"/>
      <c r="E40" s="1428"/>
      <c r="F40" s="1428"/>
      <c r="G40" s="1428"/>
    </row>
  </sheetData>
  <mergeCells count="22">
    <mergeCell ref="B2:E2"/>
    <mergeCell ref="D6:E6"/>
    <mergeCell ref="B17:C17"/>
    <mergeCell ref="B30:G30"/>
    <mergeCell ref="B20:G20"/>
    <mergeCell ref="B21:G21"/>
    <mergeCell ref="B22:G22"/>
    <mergeCell ref="B25:G25"/>
    <mergeCell ref="B26:G26"/>
    <mergeCell ref="B27:G27"/>
    <mergeCell ref="B28:G28"/>
    <mergeCell ref="B29:G29"/>
    <mergeCell ref="B37:G37"/>
    <mergeCell ref="B38:G38"/>
    <mergeCell ref="B39:G39"/>
    <mergeCell ref="B40:G40"/>
    <mergeCell ref="B31:G31"/>
    <mergeCell ref="B32:G32"/>
    <mergeCell ref="B33:G33"/>
    <mergeCell ref="B34:G34"/>
    <mergeCell ref="B35:G35"/>
    <mergeCell ref="B36:G36"/>
  </mergeCell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0" tint="-0.499984740745262"/>
  </sheetPr>
  <dimension ref="B2:Y42"/>
  <sheetViews>
    <sheetView workbookViewId="0"/>
  </sheetViews>
  <sheetFormatPr defaultColWidth="9.140625" defaultRowHeight="15" x14ac:dyDescent="0.25"/>
  <cols>
    <col min="1" max="2" width="9.140625" style="36"/>
    <col min="3" max="3" width="28.85546875" style="36" customWidth="1"/>
    <col min="4" max="5" width="13.7109375" style="36" customWidth="1"/>
    <col min="6" max="6" width="18.42578125" style="36" customWidth="1"/>
    <col min="7" max="15" width="16.7109375" style="36" customWidth="1"/>
    <col min="16" max="16384" width="9.140625" style="36"/>
  </cols>
  <sheetData>
    <row r="2" spans="2:25" ht="18.75" x14ac:dyDescent="0.25">
      <c r="B2" s="1444" t="s">
        <v>4411</v>
      </c>
      <c r="C2" s="1444"/>
      <c r="D2" s="1444"/>
      <c r="E2" s="1444"/>
      <c r="F2" s="1444"/>
      <c r="G2" s="1444"/>
      <c r="H2" s="1444"/>
      <c r="I2" s="1444"/>
      <c r="J2" s="1444"/>
      <c r="K2" s="1444"/>
      <c r="L2" s="1444"/>
      <c r="M2" s="1444"/>
      <c r="N2" s="290"/>
      <c r="O2" s="290"/>
      <c r="P2" s="290"/>
      <c r="Q2" s="290"/>
      <c r="R2" s="290"/>
      <c r="S2" s="290"/>
      <c r="T2" s="290"/>
      <c r="U2" s="290"/>
      <c r="V2" s="290"/>
      <c r="W2" s="290"/>
      <c r="X2" s="290"/>
      <c r="Y2" s="290"/>
    </row>
    <row r="3" spans="2:25" ht="16.5" thickBot="1" x14ac:dyDescent="0.3">
      <c r="B3" s="290"/>
      <c r="C3" s="290"/>
      <c r="D3" s="290"/>
      <c r="E3" s="290"/>
      <c r="F3" s="290"/>
      <c r="G3" s="290"/>
      <c r="H3" s="298"/>
      <c r="I3" s="298"/>
      <c r="J3" s="298"/>
      <c r="K3" s="298"/>
      <c r="L3" s="298"/>
      <c r="M3" s="298"/>
      <c r="N3" s="298"/>
      <c r="O3" s="298"/>
      <c r="P3" s="1434"/>
      <c r="Q3" s="1434"/>
      <c r="R3" s="1434"/>
      <c r="S3" s="1434"/>
      <c r="T3" s="1434"/>
      <c r="U3" s="1434"/>
      <c r="V3" s="1434"/>
      <c r="W3" s="1434"/>
      <c r="X3" s="1434"/>
      <c r="Y3" s="1434"/>
    </row>
    <row r="4" spans="2:25" ht="15.75" thickBot="1" x14ac:dyDescent="0.3">
      <c r="B4" s="291"/>
      <c r="C4" s="291"/>
      <c r="D4" s="299" t="s">
        <v>242</v>
      </c>
      <c r="E4" s="523" t="s">
        <v>243</v>
      </c>
      <c r="F4" s="523" t="s">
        <v>244</v>
      </c>
      <c r="G4" s="523" t="s">
        <v>281</v>
      </c>
      <c r="H4" s="300" t="s">
        <v>282</v>
      </c>
      <c r="I4" s="300" t="s">
        <v>350</v>
      </c>
      <c r="J4" s="300" t="s">
        <v>351</v>
      </c>
      <c r="K4" s="300" t="s">
        <v>352</v>
      </c>
      <c r="L4" s="300" t="s">
        <v>353</v>
      </c>
      <c r="M4" s="300" t="s">
        <v>354</v>
      </c>
      <c r="N4" s="300" t="s">
        <v>355</v>
      </c>
      <c r="O4" s="300" t="s">
        <v>356</v>
      </c>
      <c r="P4" s="1436"/>
      <c r="Q4" s="1434"/>
      <c r="R4" s="1434"/>
      <c r="S4" s="1434"/>
      <c r="T4" s="1434"/>
      <c r="U4" s="1434"/>
      <c r="V4" s="1434"/>
      <c r="W4" s="1434"/>
      <c r="X4" s="1434"/>
      <c r="Y4" s="1434"/>
    </row>
    <row r="5" spans="2:25" ht="25.5" customHeight="1" thickBot="1" x14ac:dyDescent="0.3">
      <c r="B5" s="290"/>
      <c r="C5" s="290"/>
      <c r="D5" s="1445" t="s">
        <v>4412</v>
      </c>
      <c r="E5" s="1446"/>
      <c r="F5" s="1445" t="s">
        <v>4413</v>
      </c>
      <c r="G5" s="1449"/>
      <c r="H5" s="301"/>
      <c r="I5" s="301"/>
      <c r="J5" s="301"/>
      <c r="K5" s="301"/>
      <c r="L5" s="301"/>
      <c r="M5" s="301"/>
      <c r="N5" s="301"/>
      <c r="O5" s="302"/>
      <c r="P5" s="1436"/>
      <c r="Q5" s="1434"/>
      <c r="R5" s="1434"/>
      <c r="S5" s="1434"/>
      <c r="T5" s="1434"/>
      <c r="U5" s="1434"/>
      <c r="V5" s="1434"/>
      <c r="W5" s="1434"/>
      <c r="X5" s="1434"/>
      <c r="Y5" s="1434"/>
    </row>
    <row r="6" spans="2:25" ht="37.5" customHeight="1" thickBot="1" x14ac:dyDescent="0.3">
      <c r="B6" s="290"/>
      <c r="C6" s="290"/>
      <c r="D6" s="1447"/>
      <c r="E6" s="1448"/>
      <c r="F6" s="1447"/>
      <c r="G6" s="1448"/>
      <c r="H6" s="1450" t="s">
        <v>4414</v>
      </c>
      <c r="I6" s="1111"/>
      <c r="J6" s="1110" t="s">
        <v>4415</v>
      </c>
      <c r="K6" s="1111"/>
      <c r="L6" s="1110" t="s">
        <v>4416</v>
      </c>
      <c r="M6" s="1111"/>
      <c r="N6" s="1110" t="s">
        <v>4417</v>
      </c>
      <c r="O6" s="1111"/>
      <c r="P6" s="1436"/>
      <c r="Q6" s="1434"/>
      <c r="R6" s="1434"/>
      <c r="S6" s="1434"/>
      <c r="T6" s="1434"/>
      <c r="U6" s="1434"/>
      <c r="V6" s="1434"/>
      <c r="W6" s="1434"/>
      <c r="X6" s="1434"/>
      <c r="Y6" s="1434"/>
    </row>
    <row r="7" spans="2:25" ht="24.75" thickBot="1" x14ac:dyDescent="0.3">
      <c r="B7" s="290"/>
      <c r="C7" s="290"/>
      <c r="D7" s="303" t="s">
        <v>1500</v>
      </c>
      <c r="E7" s="531" t="s">
        <v>4389</v>
      </c>
      <c r="F7" s="300" t="s">
        <v>4388</v>
      </c>
      <c r="G7" s="300" t="s">
        <v>4389</v>
      </c>
      <c r="H7" s="300" t="s">
        <v>4388</v>
      </c>
      <c r="I7" s="300" t="s">
        <v>4389</v>
      </c>
      <c r="J7" s="300" t="s">
        <v>4388</v>
      </c>
      <c r="K7" s="300" t="s">
        <v>4389</v>
      </c>
      <c r="L7" s="300" t="s">
        <v>4388</v>
      </c>
      <c r="M7" s="300" t="s">
        <v>4389</v>
      </c>
      <c r="N7" s="300" t="s">
        <v>4388</v>
      </c>
      <c r="O7" s="300" t="s">
        <v>4389</v>
      </c>
      <c r="P7" s="1436"/>
      <c r="Q7" s="1434"/>
      <c r="R7" s="1434"/>
      <c r="S7" s="1434"/>
      <c r="T7" s="1434"/>
      <c r="U7" s="1434"/>
      <c r="V7" s="1434"/>
      <c r="W7" s="1434"/>
      <c r="X7" s="1434"/>
      <c r="Y7" s="1434"/>
    </row>
    <row r="8" spans="2:25" ht="24.75" thickBot="1" x14ac:dyDescent="0.3">
      <c r="B8" s="304" t="s">
        <v>373</v>
      </c>
      <c r="C8" s="302" t="s">
        <v>5507</v>
      </c>
      <c r="D8" s="475" t="s">
        <v>4418</v>
      </c>
      <c r="E8" s="475" t="s">
        <v>4419</v>
      </c>
      <c r="F8" s="475" t="s">
        <v>4420</v>
      </c>
      <c r="G8" s="475" t="s">
        <v>4421</v>
      </c>
      <c r="H8" s="501"/>
      <c r="I8" s="501"/>
      <c r="J8" s="501"/>
      <c r="K8" s="501"/>
      <c r="L8" s="501"/>
      <c r="M8" s="501"/>
      <c r="N8" s="501"/>
      <c r="O8" s="501"/>
      <c r="P8" s="1436"/>
      <c r="Q8" s="1434"/>
      <c r="R8" s="1434"/>
      <c r="S8" s="1434"/>
      <c r="T8" s="1434"/>
      <c r="U8" s="1434"/>
      <c r="V8" s="1434"/>
      <c r="W8" s="1434"/>
      <c r="X8" s="1434"/>
      <c r="Y8" s="1434"/>
    </row>
    <row r="9" spans="2:25" ht="36.75" thickBot="1" x14ac:dyDescent="0.3">
      <c r="B9" s="305" t="s">
        <v>375</v>
      </c>
      <c r="C9" s="306" t="s">
        <v>5506</v>
      </c>
      <c r="D9" s="277" t="s">
        <v>4422</v>
      </c>
      <c r="E9" s="277" t="s">
        <v>4423</v>
      </c>
      <c r="F9" s="277" t="s">
        <v>4424</v>
      </c>
      <c r="G9" s="277" t="s">
        <v>4425</v>
      </c>
      <c r="H9" s="277" t="s">
        <v>4426</v>
      </c>
      <c r="I9" s="277" t="s">
        <v>4427</v>
      </c>
      <c r="J9" s="277" t="s">
        <v>4428</v>
      </c>
      <c r="K9" s="277" t="s">
        <v>4429</v>
      </c>
      <c r="L9" s="277" t="s">
        <v>4430</v>
      </c>
      <c r="M9" s="277" t="s">
        <v>4431</v>
      </c>
      <c r="N9" s="256" t="s">
        <v>4432</v>
      </c>
      <c r="O9" s="256" t="s">
        <v>4433</v>
      </c>
      <c r="P9" s="1436"/>
      <c r="Q9" s="1434"/>
      <c r="R9" s="1434"/>
      <c r="S9" s="1434"/>
      <c r="T9" s="1434"/>
      <c r="U9" s="1434"/>
      <c r="V9" s="1434"/>
      <c r="W9" s="1434"/>
      <c r="X9" s="1434"/>
      <c r="Y9" s="1434"/>
    </row>
    <row r="10" spans="2:25" ht="15" customHeight="1" x14ac:dyDescent="0.25">
      <c r="B10" s="1438" t="s">
        <v>1358</v>
      </c>
      <c r="C10" s="307" t="s">
        <v>4434</v>
      </c>
      <c r="D10" s="1401" t="s">
        <v>4435</v>
      </c>
      <c r="E10" s="1401" t="s">
        <v>4436</v>
      </c>
      <c r="F10" s="1401" t="s">
        <v>4437</v>
      </c>
      <c r="G10" s="1401" t="s">
        <v>4438</v>
      </c>
      <c r="H10" s="1401" t="s">
        <v>4439</v>
      </c>
      <c r="I10" s="1401" t="s">
        <v>4440</v>
      </c>
      <c r="J10" s="1401" t="s">
        <v>4441</v>
      </c>
      <c r="K10" s="1401" t="s">
        <v>4442</v>
      </c>
      <c r="L10" s="1401" t="s">
        <v>4443</v>
      </c>
      <c r="M10" s="1401" t="s">
        <v>4444</v>
      </c>
      <c r="N10" s="1401" t="s">
        <v>4445</v>
      </c>
      <c r="O10" s="1401" t="s">
        <v>4446</v>
      </c>
      <c r="P10" s="1436"/>
      <c r="Q10" s="1434"/>
      <c r="R10" s="1434"/>
      <c r="S10" s="1434"/>
      <c r="T10" s="1434"/>
      <c r="U10" s="1434"/>
      <c r="V10" s="1434"/>
      <c r="W10" s="1434"/>
      <c r="X10" s="1434"/>
      <c r="Y10" s="1434"/>
    </row>
    <row r="11" spans="2:25" ht="15.75" thickBot="1" x14ac:dyDescent="0.3">
      <c r="B11" s="1439"/>
      <c r="C11" s="308" t="s">
        <v>4447</v>
      </c>
      <c r="D11" s="1402"/>
      <c r="E11" s="1402"/>
      <c r="F11" s="1402"/>
      <c r="G11" s="1402"/>
      <c r="H11" s="1402"/>
      <c r="I11" s="1402"/>
      <c r="J11" s="1402"/>
      <c r="K11" s="1402"/>
      <c r="L11" s="1402"/>
      <c r="M11" s="1402"/>
      <c r="N11" s="1402"/>
      <c r="O11" s="1402"/>
      <c r="P11" s="1436"/>
      <c r="Q11" s="1434"/>
      <c r="R11" s="1434"/>
      <c r="S11" s="1434"/>
      <c r="T11" s="1434"/>
      <c r="U11" s="1434"/>
      <c r="V11" s="1434"/>
      <c r="W11" s="1434"/>
      <c r="X11" s="1434"/>
      <c r="Y11" s="1434"/>
    </row>
    <row r="12" spans="2:25" ht="15" customHeight="1" x14ac:dyDescent="0.25">
      <c r="B12" s="1438" t="s">
        <v>1366</v>
      </c>
      <c r="C12" s="1442" t="s">
        <v>4448</v>
      </c>
      <c r="D12" s="1401" t="s">
        <v>4449</v>
      </c>
      <c r="E12" s="1401" t="s">
        <v>4450</v>
      </c>
      <c r="F12" s="1401" t="s">
        <v>4451</v>
      </c>
      <c r="G12" s="1401" t="s">
        <v>4452</v>
      </c>
      <c r="H12" s="1401" t="s">
        <v>4453</v>
      </c>
      <c r="I12" s="1401" t="s">
        <v>4454</v>
      </c>
      <c r="J12" s="1401" t="s">
        <v>4455</v>
      </c>
      <c r="K12" s="1401" t="s">
        <v>4456</v>
      </c>
      <c r="L12" s="1401" t="s">
        <v>4457</v>
      </c>
      <c r="M12" s="1401" t="s">
        <v>4458</v>
      </c>
      <c r="N12" s="1401" t="s">
        <v>4459</v>
      </c>
      <c r="O12" s="1401" t="s">
        <v>4460</v>
      </c>
      <c r="P12" s="1436"/>
      <c r="Q12" s="1434"/>
      <c r="R12" s="1434"/>
      <c r="S12" s="1434"/>
      <c r="T12" s="1434"/>
      <c r="U12" s="1434"/>
      <c r="V12" s="1434"/>
      <c r="W12" s="1434"/>
      <c r="X12" s="1434"/>
      <c r="Y12" s="1434"/>
    </row>
    <row r="13" spans="2:25" ht="15.75" thickBot="1" x14ac:dyDescent="0.3">
      <c r="B13" s="1439"/>
      <c r="C13" s="1443"/>
      <c r="D13" s="1402"/>
      <c r="E13" s="1402"/>
      <c r="F13" s="1402"/>
      <c r="G13" s="1402"/>
      <c r="H13" s="1402"/>
      <c r="I13" s="1402"/>
      <c r="J13" s="1402"/>
      <c r="K13" s="1402"/>
      <c r="L13" s="1402"/>
      <c r="M13" s="1402"/>
      <c r="N13" s="1402"/>
      <c r="O13" s="1402"/>
      <c r="P13" s="1436"/>
      <c r="Q13" s="1434"/>
      <c r="R13" s="1434"/>
      <c r="S13" s="1434"/>
      <c r="T13" s="1434"/>
      <c r="U13" s="1434"/>
      <c r="V13" s="1434"/>
      <c r="W13" s="1434"/>
      <c r="X13" s="1434"/>
      <c r="Y13" s="1434"/>
    </row>
    <row r="14" spans="2:25" ht="15" customHeight="1" x14ac:dyDescent="0.25">
      <c r="B14" s="1438" t="s">
        <v>1374</v>
      </c>
      <c r="C14" s="309" t="s">
        <v>4461</v>
      </c>
      <c r="D14" s="1401" t="s">
        <v>4462</v>
      </c>
      <c r="E14" s="1401" t="s">
        <v>4463</v>
      </c>
      <c r="F14" s="1401" t="s">
        <v>4464</v>
      </c>
      <c r="G14" s="1401" t="s">
        <v>4465</v>
      </c>
      <c r="H14" s="1401" t="s">
        <v>4466</v>
      </c>
      <c r="I14" s="1401" t="s">
        <v>4467</v>
      </c>
      <c r="J14" s="1401" t="s">
        <v>4468</v>
      </c>
      <c r="K14" s="1401" t="s">
        <v>4469</v>
      </c>
      <c r="L14" s="1401" t="s">
        <v>4470</v>
      </c>
      <c r="M14" s="1437" t="s">
        <v>4471</v>
      </c>
      <c r="N14" s="1401" t="s">
        <v>4472</v>
      </c>
      <c r="O14" s="1401" t="s">
        <v>4473</v>
      </c>
      <c r="P14" s="1436"/>
      <c r="Q14" s="1434"/>
      <c r="R14" s="1434"/>
      <c r="S14" s="1434"/>
      <c r="T14" s="1434"/>
      <c r="U14" s="1434"/>
      <c r="V14" s="1434"/>
      <c r="W14" s="1434"/>
      <c r="X14" s="1434"/>
      <c r="Y14" s="1434"/>
    </row>
    <row r="15" spans="2:25" ht="15.75" thickBot="1" x14ac:dyDescent="0.3">
      <c r="B15" s="1439"/>
      <c r="C15" s="310" t="s">
        <v>4474</v>
      </c>
      <c r="D15" s="1402"/>
      <c r="E15" s="1402"/>
      <c r="F15" s="1402"/>
      <c r="G15" s="1402"/>
      <c r="H15" s="1402"/>
      <c r="I15" s="1402"/>
      <c r="J15" s="1402"/>
      <c r="K15" s="1402"/>
      <c r="L15" s="1402"/>
      <c r="M15" s="1402"/>
      <c r="N15" s="1402"/>
      <c r="O15" s="1402"/>
      <c r="P15" s="1436"/>
      <c r="Q15" s="1434"/>
      <c r="R15" s="1434"/>
      <c r="S15" s="1434"/>
      <c r="T15" s="1434"/>
      <c r="U15" s="1434"/>
      <c r="V15" s="1434"/>
      <c r="W15" s="1434"/>
      <c r="X15" s="1434"/>
      <c r="Y15" s="1434"/>
    </row>
    <row r="16" spans="2:25" ht="15.75" customHeight="1" x14ac:dyDescent="0.25">
      <c r="B16" s="1438" t="s">
        <v>1381</v>
      </c>
      <c r="C16" s="1442" t="s">
        <v>4404</v>
      </c>
      <c r="D16" s="1401" t="s">
        <v>4475</v>
      </c>
      <c r="E16" s="1401" t="s">
        <v>4476</v>
      </c>
      <c r="F16" s="1401" t="s">
        <v>4477</v>
      </c>
      <c r="G16" s="1401" t="s">
        <v>4478</v>
      </c>
      <c r="H16" s="1401" t="s">
        <v>4479</v>
      </c>
      <c r="I16" s="1401" t="s">
        <v>4480</v>
      </c>
      <c r="J16" s="1401" t="s">
        <v>4481</v>
      </c>
      <c r="K16" s="1401" t="s">
        <v>4482</v>
      </c>
      <c r="L16" s="1401" t="s">
        <v>4483</v>
      </c>
      <c r="M16" s="1437" t="s">
        <v>4484</v>
      </c>
      <c r="N16" s="1401" t="s">
        <v>4485</v>
      </c>
      <c r="O16" s="1401" t="s">
        <v>4486</v>
      </c>
      <c r="P16" s="1436"/>
      <c r="Q16" s="1434"/>
      <c r="R16" s="1434"/>
      <c r="S16" s="1434"/>
      <c r="T16" s="1434"/>
      <c r="U16" s="1434"/>
      <c r="V16" s="1434"/>
      <c r="W16" s="1434"/>
      <c r="X16" s="1434"/>
      <c r="Y16" s="1434"/>
    </row>
    <row r="17" spans="2:25" ht="15.75" customHeight="1" thickBot="1" x14ac:dyDescent="0.3">
      <c r="B17" s="1439"/>
      <c r="C17" s="1443"/>
      <c r="D17" s="1402"/>
      <c r="E17" s="1402"/>
      <c r="F17" s="1402"/>
      <c r="G17" s="1402"/>
      <c r="H17" s="1402"/>
      <c r="I17" s="1402"/>
      <c r="J17" s="1402"/>
      <c r="K17" s="1402"/>
      <c r="L17" s="1402"/>
      <c r="M17" s="1402"/>
      <c r="N17" s="1402"/>
      <c r="O17" s="1402"/>
      <c r="P17" s="522"/>
      <c r="Q17" s="521"/>
      <c r="R17" s="521"/>
      <c r="S17" s="521"/>
      <c r="T17" s="521"/>
      <c r="U17" s="521"/>
      <c r="V17" s="521"/>
      <c r="W17" s="521"/>
      <c r="X17" s="521"/>
      <c r="Y17" s="521"/>
    </row>
    <row r="18" spans="2:25" ht="15.75" customHeight="1" x14ac:dyDescent="0.25">
      <c r="B18" s="1438" t="s">
        <v>1387</v>
      </c>
      <c r="C18" s="1440" t="s">
        <v>5505</v>
      </c>
      <c r="D18" s="1401" t="s">
        <v>4487</v>
      </c>
      <c r="E18" s="1401" t="s">
        <v>4488</v>
      </c>
      <c r="F18" s="1401" t="s">
        <v>4489</v>
      </c>
      <c r="G18" s="1401" t="s">
        <v>4490</v>
      </c>
      <c r="H18" s="1401" t="s">
        <v>4491</v>
      </c>
      <c r="I18" s="1401" t="s">
        <v>4492</v>
      </c>
      <c r="J18" s="1401" t="s">
        <v>4493</v>
      </c>
      <c r="K18" s="1401" t="s">
        <v>4494</v>
      </c>
      <c r="L18" s="1401" t="s">
        <v>4495</v>
      </c>
      <c r="M18" s="1437" t="s">
        <v>4496</v>
      </c>
      <c r="N18" s="1401" t="s">
        <v>4497</v>
      </c>
      <c r="O18" s="1401" t="s">
        <v>4498</v>
      </c>
      <c r="P18" s="1436"/>
      <c r="Q18" s="1434"/>
      <c r="R18" s="1434"/>
      <c r="S18" s="1434"/>
      <c r="T18" s="1434"/>
      <c r="U18" s="1434"/>
      <c r="V18" s="1434"/>
      <c r="W18" s="1434"/>
      <c r="X18" s="1434"/>
      <c r="Y18" s="1434"/>
    </row>
    <row r="19" spans="2:25" ht="15.75" customHeight="1" thickBot="1" x14ac:dyDescent="0.3">
      <c r="B19" s="1439"/>
      <c r="C19" s="1441"/>
      <c r="D19" s="1402"/>
      <c r="E19" s="1402"/>
      <c r="F19" s="1402"/>
      <c r="G19" s="1402"/>
      <c r="H19" s="1402"/>
      <c r="I19" s="1402"/>
      <c r="J19" s="1402"/>
      <c r="K19" s="1402"/>
      <c r="L19" s="1402"/>
      <c r="M19" s="1402"/>
      <c r="N19" s="1402"/>
      <c r="O19" s="1402"/>
      <c r="P19" s="522"/>
      <c r="Q19" s="521"/>
      <c r="R19" s="521"/>
      <c r="S19" s="521"/>
      <c r="T19" s="521"/>
      <c r="U19" s="521"/>
      <c r="V19" s="521"/>
      <c r="W19" s="521"/>
      <c r="X19" s="521"/>
      <c r="Y19" s="521"/>
    </row>
    <row r="20" spans="2:25" ht="15.75" thickBot="1" x14ac:dyDescent="0.3">
      <c r="B20" s="314" t="s">
        <v>1396</v>
      </c>
      <c r="C20" s="297" t="s">
        <v>279</v>
      </c>
      <c r="D20" s="311" t="s">
        <v>4499</v>
      </c>
      <c r="E20" s="311" t="s">
        <v>4500</v>
      </c>
      <c r="F20" s="311" t="s">
        <v>4501</v>
      </c>
      <c r="G20" s="311" t="s">
        <v>4502</v>
      </c>
      <c r="H20" s="311" t="s">
        <v>4503</v>
      </c>
      <c r="I20" s="311" t="s">
        <v>4504</v>
      </c>
      <c r="J20" s="311" t="s">
        <v>4505</v>
      </c>
      <c r="K20" s="311" t="s">
        <v>4506</v>
      </c>
      <c r="L20" s="311" t="s">
        <v>4507</v>
      </c>
      <c r="M20" s="311" t="s">
        <v>4508</v>
      </c>
      <c r="N20" s="311" t="s">
        <v>4509</v>
      </c>
      <c r="O20" s="311" t="s">
        <v>4510</v>
      </c>
      <c r="P20" s="1436"/>
      <c r="Q20" s="1434"/>
      <c r="R20" s="1434"/>
      <c r="S20" s="1434"/>
      <c r="T20" s="1434"/>
      <c r="U20" s="1434"/>
      <c r="V20" s="1434"/>
      <c r="W20" s="1434"/>
      <c r="X20" s="1434"/>
      <c r="Y20" s="1434"/>
    </row>
    <row r="21" spans="2:25" ht="15.75" x14ac:dyDescent="0.25">
      <c r="B21" s="290"/>
      <c r="C21" s="290"/>
      <c r="D21" s="290"/>
      <c r="E21" s="290"/>
      <c r="F21" s="290"/>
      <c r="G21" s="290"/>
      <c r="H21" s="290"/>
      <c r="I21" s="290"/>
      <c r="J21" s="290"/>
      <c r="K21" s="290"/>
      <c r="L21" s="290"/>
      <c r="M21" s="290"/>
      <c r="N21" s="290"/>
      <c r="O21" s="290"/>
      <c r="P21" s="1434"/>
      <c r="Q21" s="1434"/>
      <c r="R21" s="1434"/>
      <c r="S21" s="1434"/>
      <c r="T21" s="1434"/>
      <c r="U21" s="1434"/>
      <c r="V21" s="1434"/>
      <c r="W21" s="1434"/>
      <c r="X21" s="1434"/>
      <c r="Y21" s="1434"/>
    </row>
    <row r="22" spans="2:25" ht="15.75" x14ac:dyDescent="0.25">
      <c r="B22" s="1435"/>
      <c r="C22" s="1435"/>
      <c r="D22" s="1435"/>
      <c r="E22" s="1435"/>
      <c r="F22" s="1435"/>
      <c r="G22" s="1435"/>
      <c r="H22" s="1435"/>
      <c r="I22" s="1435"/>
      <c r="J22" s="1435"/>
      <c r="K22" s="1435"/>
      <c r="L22" s="1435"/>
      <c r="M22" s="290"/>
      <c r="N22" s="290"/>
      <c r="O22" s="290"/>
      <c r="P22" s="1434"/>
      <c r="Q22" s="1434"/>
      <c r="R22" s="1434"/>
      <c r="S22" s="1434"/>
      <c r="T22" s="1434"/>
      <c r="U22" s="1434"/>
      <c r="V22" s="1434"/>
      <c r="W22" s="1434"/>
      <c r="X22" s="1434"/>
      <c r="Y22" s="1434"/>
    </row>
    <row r="23" spans="2:25" ht="15.75" x14ac:dyDescent="0.25">
      <c r="B23" s="290"/>
      <c r="C23" s="290"/>
      <c r="D23" s="290"/>
      <c r="E23" s="290"/>
      <c r="F23" s="290"/>
      <c r="G23" s="290"/>
      <c r="H23" s="290"/>
      <c r="I23" s="290"/>
      <c r="J23" s="290"/>
      <c r="K23" s="290"/>
      <c r="L23" s="290"/>
      <c r="M23" s="290"/>
      <c r="N23" s="290"/>
      <c r="O23" s="290"/>
      <c r="P23" s="1434"/>
      <c r="Q23" s="1434"/>
      <c r="R23" s="1434"/>
      <c r="S23" s="1434"/>
      <c r="T23" s="1434"/>
      <c r="U23" s="1434"/>
      <c r="V23" s="1434"/>
      <c r="W23" s="1434"/>
      <c r="X23" s="1434"/>
      <c r="Y23" s="1434"/>
    </row>
    <row r="24" spans="2:25" ht="15.75" x14ac:dyDescent="0.25">
      <c r="B24" s="1435"/>
      <c r="C24" s="1435"/>
      <c r="D24" s="1435"/>
      <c r="E24" s="1435"/>
      <c r="F24" s="1435"/>
      <c r="G24" s="1435"/>
      <c r="H24" s="1435"/>
      <c r="I24" s="1435"/>
      <c r="J24" s="1435"/>
      <c r="K24" s="1435"/>
      <c r="L24" s="1435"/>
      <c r="M24" s="290"/>
      <c r="N24" s="290"/>
      <c r="O24" s="290"/>
      <c r="P24" s="1434"/>
      <c r="Q24" s="1434"/>
      <c r="R24" s="1434"/>
      <c r="S24" s="1434"/>
      <c r="T24" s="1434"/>
      <c r="U24" s="1434"/>
      <c r="V24" s="1434"/>
      <c r="W24" s="1434"/>
      <c r="X24" s="1434"/>
      <c r="Y24" s="1434"/>
    </row>
    <row r="25" spans="2:25" ht="32.25" customHeight="1" x14ac:dyDescent="0.25">
      <c r="B25" s="1428"/>
      <c r="C25" s="1428"/>
      <c r="D25" s="1428"/>
      <c r="E25" s="1428"/>
      <c r="F25" s="1428"/>
      <c r="G25" s="1428"/>
      <c r="H25" s="1428"/>
      <c r="I25" s="1428"/>
      <c r="J25" s="1428"/>
      <c r="K25" s="1428"/>
      <c r="L25" s="1428"/>
      <c r="M25" s="1428"/>
      <c r="N25" s="1428"/>
      <c r="O25" s="1428"/>
      <c r="P25" s="1428"/>
      <c r="Q25" s="1428"/>
      <c r="R25" s="1428"/>
      <c r="S25" s="1428"/>
      <c r="T25" s="1428"/>
      <c r="U25" s="1428"/>
      <c r="V25" s="1428"/>
      <c r="W25" s="1428"/>
      <c r="X25" s="1428"/>
      <c r="Y25" s="1428"/>
    </row>
    <row r="26" spans="2:25" x14ac:dyDescent="0.25">
      <c r="B26" s="1428"/>
      <c r="C26" s="1428"/>
      <c r="D26" s="1428"/>
      <c r="E26" s="1428"/>
      <c r="F26" s="1428"/>
      <c r="G26" s="1428"/>
      <c r="H26" s="1428"/>
      <c r="I26" s="1428"/>
      <c r="J26" s="1428"/>
      <c r="K26" s="1428"/>
      <c r="L26" s="1428"/>
      <c r="M26" s="1428"/>
      <c r="N26" s="1428"/>
      <c r="O26" s="1428"/>
      <c r="P26" s="1428"/>
      <c r="Q26" s="1428"/>
      <c r="R26" s="1428"/>
      <c r="S26" s="1428"/>
      <c r="T26" s="1428"/>
      <c r="U26" s="1428"/>
      <c r="V26" s="1428"/>
      <c r="W26" s="1428"/>
      <c r="X26" s="1428"/>
      <c r="Y26" s="1428"/>
    </row>
    <row r="27" spans="2:25" x14ac:dyDescent="0.25">
      <c r="B27" s="1428"/>
      <c r="C27" s="1428"/>
      <c r="D27" s="1428"/>
      <c r="E27" s="1428"/>
      <c r="F27" s="1428"/>
      <c r="G27" s="1428"/>
      <c r="H27" s="1428"/>
      <c r="I27" s="1428"/>
      <c r="J27" s="1428"/>
      <c r="K27" s="1428"/>
      <c r="L27" s="1428"/>
      <c r="M27" s="1428"/>
      <c r="N27" s="1428"/>
      <c r="O27" s="1428"/>
      <c r="P27" s="1428"/>
      <c r="Q27" s="1428"/>
      <c r="R27" s="1428"/>
      <c r="S27" s="1428"/>
      <c r="T27" s="1428"/>
      <c r="U27" s="1428"/>
      <c r="V27" s="1428"/>
      <c r="W27" s="1428"/>
      <c r="X27" s="1428"/>
      <c r="Y27" s="1428"/>
    </row>
    <row r="28" spans="2:25" x14ac:dyDescent="0.25">
      <c r="B28" s="1428"/>
      <c r="C28" s="1428"/>
      <c r="D28" s="1428"/>
      <c r="E28" s="1428"/>
      <c r="F28" s="1428"/>
      <c r="G28" s="1428"/>
      <c r="H28" s="1428"/>
      <c r="I28" s="1428"/>
      <c r="J28" s="1428"/>
      <c r="K28" s="1428"/>
      <c r="L28" s="1428"/>
      <c r="M28" s="1428"/>
      <c r="N28" s="1428"/>
      <c r="O28" s="1428"/>
      <c r="P28" s="1428"/>
      <c r="Q28" s="1428"/>
      <c r="R28" s="1428"/>
      <c r="S28" s="1428"/>
      <c r="T28" s="1428"/>
      <c r="U28" s="1428"/>
      <c r="V28" s="1428"/>
      <c r="W28" s="1428"/>
      <c r="X28" s="1428"/>
      <c r="Y28" s="1428"/>
    </row>
    <row r="29" spans="2:25" x14ac:dyDescent="0.25">
      <c r="B29" s="1428"/>
      <c r="C29" s="1428"/>
      <c r="D29" s="1428"/>
      <c r="E29" s="1428"/>
      <c r="F29" s="1428"/>
      <c r="G29" s="1428"/>
      <c r="H29" s="1428"/>
      <c r="I29" s="1428"/>
      <c r="J29" s="1428"/>
      <c r="K29" s="1428"/>
      <c r="L29" s="1428"/>
      <c r="M29" s="1428"/>
      <c r="N29" s="1428"/>
      <c r="O29" s="1428"/>
      <c r="P29" s="1428"/>
      <c r="Q29" s="1428"/>
      <c r="R29" s="1428"/>
      <c r="S29" s="1428"/>
      <c r="T29" s="1428"/>
      <c r="U29" s="1428"/>
      <c r="V29" s="1428"/>
      <c r="W29" s="1428"/>
      <c r="X29" s="1428"/>
      <c r="Y29" s="1428"/>
    </row>
    <row r="30" spans="2:25" x14ac:dyDescent="0.25">
      <c r="B30" s="1428"/>
      <c r="C30" s="1428"/>
      <c r="D30" s="1428"/>
      <c r="E30" s="1428"/>
      <c r="F30" s="1428"/>
      <c r="G30" s="1428"/>
      <c r="H30" s="1428"/>
      <c r="I30" s="1428"/>
      <c r="J30" s="1428"/>
      <c r="K30" s="1428"/>
      <c r="L30" s="1428"/>
      <c r="M30" s="1428"/>
      <c r="N30" s="1428"/>
      <c r="O30" s="1428"/>
      <c r="P30" s="1428"/>
      <c r="Q30" s="1428"/>
      <c r="R30" s="1428"/>
      <c r="S30" s="1428"/>
      <c r="T30" s="1428"/>
      <c r="U30" s="1428"/>
      <c r="V30" s="1428"/>
      <c r="W30" s="1428"/>
      <c r="X30" s="1428"/>
      <c r="Y30" s="1428"/>
    </row>
    <row r="31" spans="2:25" x14ac:dyDescent="0.25">
      <c r="B31" s="1428"/>
      <c r="C31" s="1428"/>
      <c r="D31" s="1428"/>
      <c r="E31" s="1428"/>
      <c r="F31" s="1428"/>
      <c r="G31" s="1428"/>
      <c r="H31" s="1428"/>
      <c r="I31" s="1428"/>
      <c r="J31" s="1428"/>
      <c r="K31" s="1428"/>
      <c r="L31" s="1428"/>
      <c r="M31" s="1428"/>
      <c r="N31" s="1428"/>
      <c r="O31" s="1428"/>
      <c r="P31" s="1428"/>
      <c r="Q31" s="1428"/>
      <c r="R31" s="1428"/>
      <c r="S31" s="1428"/>
      <c r="T31" s="1428"/>
      <c r="U31" s="1428"/>
      <c r="V31" s="1428"/>
      <c r="W31" s="1428"/>
      <c r="X31" s="1428"/>
      <c r="Y31" s="1428"/>
    </row>
    <row r="32" spans="2:25" ht="30" customHeight="1" x14ac:dyDescent="0.25">
      <c r="B32" s="1433"/>
      <c r="C32" s="1433"/>
      <c r="D32" s="1433"/>
      <c r="E32" s="1433"/>
      <c r="F32" s="1433"/>
      <c r="G32" s="1433"/>
      <c r="H32" s="1433"/>
      <c r="I32" s="1433"/>
      <c r="J32" s="1433"/>
      <c r="K32" s="1433"/>
      <c r="L32" s="1433"/>
      <c r="M32" s="1433"/>
      <c r="N32" s="312"/>
      <c r="O32" s="312"/>
      <c r="P32" s="312"/>
      <c r="Q32" s="312"/>
      <c r="R32" s="312"/>
      <c r="S32" s="312"/>
      <c r="T32" s="312"/>
      <c r="U32" s="312"/>
      <c r="V32" s="312"/>
      <c r="W32" s="312"/>
      <c r="X32" s="312"/>
      <c r="Y32" s="312"/>
    </row>
    <row r="33" spans="2:25" ht="15.75" x14ac:dyDescent="0.25">
      <c r="B33" s="290"/>
      <c r="C33" s="290"/>
      <c r="D33" s="290"/>
      <c r="E33" s="290"/>
      <c r="F33" s="290"/>
      <c r="G33" s="290"/>
      <c r="H33" s="290"/>
      <c r="I33" s="290"/>
      <c r="J33" s="290"/>
      <c r="K33" s="290"/>
      <c r="L33" s="290"/>
      <c r="M33" s="290"/>
      <c r="N33" s="290"/>
      <c r="O33" s="290"/>
      <c r="P33" s="290"/>
      <c r="Q33" s="290"/>
      <c r="R33" s="290"/>
      <c r="S33" s="290"/>
      <c r="T33" s="290"/>
      <c r="U33" s="290"/>
      <c r="V33" s="290"/>
      <c r="W33" s="290"/>
      <c r="X33" s="290"/>
      <c r="Y33" s="290"/>
    </row>
    <row r="34" spans="2:25" ht="15.75" x14ac:dyDescent="0.25">
      <c r="B34" s="1430"/>
      <c r="C34" s="1430"/>
      <c r="D34" s="1430"/>
      <c r="E34" s="1430"/>
      <c r="F34" s="1430"/>
      <c r="G34" s="1430"/>
      <c r="H34" s="1430"/>
      <c r="I34" s="1430"/>
      <c r="J34" s="1430"/>
      <c r="K34" s="1430"/>
      <c r="L34" s="290"/>
      <c r="M34" s="290"/>
      <c r="N34" s="290"/>
      <c r="O34" s="290"/>
      <c r="P34" s="290"/>
      <c r="Q34" s="290"/>
      <c r="R34" s="290"/>
      <c r="S34" s="290"/>
      <c r="T34" s="290"/>
      <c r="U34" s="290"/>
      <c r="V34" s="290"/>
      <c r="W34" s="290"/>
      <c r="X34" s="290"/>
      <c r="Y34" s="290"/>
    </row>
    <row r="35" spans="2:25" x14ac:dyDescent="0.25">
      <c r="B35" s="1428"/>
      <c r="C35" s="1428"/>
      <c r="D35" s="1428"/>
      <c r="E35" s="1428"/>
      <c r="F35" s="1428"/>
      <c r="G35" s="1428"/>
      <c r="H35" s="1428"/>
      <c r="I35" s="1428"/>
      <c r="J35" s="1428"/>
      <c r="K35" s="1428"/>
      <c r="L35" s="1428"/>
      <c r="M35" s="1428"/>
      <c r="N35" s="1428"/>
      <c r="O35" s="1428"/>
      <c r="P35" s="1428"/>
      <c r="Q35" s="1428"/>
      <c r="R35" s="1428"/>
      <c r="S35" s="1428"/>
      <c r="T35" s="1428"/>
      <c r="U35" s="1428"/>
      <c r="V35" s="1428"/>
      <c r="W35" s="1428"/>
      <c r="X35" s="1428"/>
      <c r="Y35" s="1428"/>
    </row>
    <row r="36" spans="2:25" x14ac:dyDescent="0.25">
      <c r="B36" s="1428"/>
      <c r="C36" s="1428"/>
      <c r="D36" s="1428"/>
      <c r="E36" s="1428"/>
      <c r="F36" s="1428"/>
      <c r="G36" s="1428"/>
      <c r="H36" s="1428"/>
      <c r="I36" s="1428"/>
      <c r="J36" s="1428"/>
      <c r="K36" s="1428"/>
      <c r="L36" s="1428"/>
      <c r="M36" s="1428"/>
      <c r="N36" s="1428"/>
      <c r="O36" s="1428"/>
      <c r="P36" s="1428"/>
      <c r="Q36" s="1428"/>
      <c r="R36" s="1428"/>
      <c r="S36" s="1428"/>
      <c r="T36" s="1428"/>
      <c r="U36" s="1428"/>
      <c r="V36" s="1428"/>
      <c r="W36" s="1428"/>
      <c r="X36" s="1428"/>
      <c r="Y36" s="1428"/>
    </row>
    <row r="37" spans="2:25" x14ac:dyDescent="0.25">
      <c r="B37" s="1428"/>
      <c r="C37" s="1428"/>
      <c r="D37" s="1428"/>
      <c r="E37" s="1428"/>
      <c r="F37" s="1428"/>
      <c r="G37" s="1428"/>
      <c r="H37" s="1428"/>
      <c r="I37" s="1428"/>
      <c r="J37" s="1428"/>
      <c r="K37" s="1428"/>
      <c r="L37" s="1428"/>
      <c r="M37" s="1428"/>
      <c r="N37" s="1428"/>
      <c r="O37" s="1428"/>
      <c r="P37" s="1428"/>
      <c r="Q37" s="1428"/>
      <c r="R37" s="1428"/>
      <c r="S37" s="1428"/>
      <c r="T37" s="1428"/>
      <c r="U37" s="1428"/>
      <c r="V37" s="1428"/>
      <c r="W37" s="1428"/>
      <c r="X37" s="1428"/>
      <c r="Y37" s="1428"/>
    </row>
    <row r="38" spans="2:25" x14ac:dyDescent="0.25">
      <c r="B38" s="1428"/>
      <c r="C38" s="1428"/>
      <c r="D38" s="1428"/>
      <c r="E38" s="1428"/>
      <c r="F38" s="1428"/>
      <c r="G38" s="1428"/>
      <c r="H38" s="1428"/>
      <c r="I38" s="1428"/>
      <c r="J38" s="1428"/>
      <c r="K38" s="1428"/>
      <c r="L38" s="1428"/>
      <c r="M38" s="1428"/>
      <c r="N38" s="1428"/>
      <c r="O38" s="1428"/>
      <c r="P38" s="1428"/>
      <c r="Q38" s="1428"/>
      <c r="R38" s="1428"/>
      <c r="S38" s="1428"/>
      <c r="T38" s="1428"/>
      <c r="U38" s="1428"/>
      <c r="V38" s="1428"/>
      <c r="W38" s="1428"/>
      <c r="X38" s="1428"/>
      <c r="Y38" s="1428"/>
    </row>
    <row r="39" spans="2:25" x14ac:dyDescent="0.25">
      <c r="B39" s="1428"/>
      <c r="C39" s="1428"/>
      <c r="D39" s="1428"/>
      <c r="E39" s="1428"/>
      <c r="F39" s="1428"/>
      <c r="G39" s="1428"/>
      <c r="H39" s="1428"/>
      <c r="I39" s="1428"/>
      <c r="J39" s="1428"/>
      <c r="K39" s="1428"/>
      <c r="L39" s="1428"/>
      <c r="M39" s="1428"/>
      <c r="N39" s="1428"/>
      <c r="O39" s="1428"/>
      <c r="P39" s="1428"/>
      <c r="Q39" s="1428"/>
      <c r="R39" s="1428"/>
      <c r="S39" s="1428"/>
      <c r="T39" s="1428"/>
      <c r="U39" s="1428"/>
      <c r="V39" s="1428"/>
      <c r="W39" s="1428"/>
      <c r="X39" s="1428"/>
      <c r="Y39" s="1428"/>
    </row>
    <row r="40" spans="2:25" x14ac:dyDescent="0.25">
      <c r="B40" s="1428"/>
      <c r="C40" s="1428"/>
      <c r="D40" s="1428"/>
      <c r="E40" s="1428"/>
      <c r="F40" s="1428"/>
      <c r="G40" s="1428"/>
      <c r="H40" s="1428"/>
      <c r="I40" s="1428"/>
      <c r="J40" s="1428"/>
      <c r="K40" s="1428"/>
      <c r="L40" s="1428"/>
      <c r="M40" s="1428"/>
      <c r="N40" s="1428"/>
      <c r="O40" s="1428"/>
      <c r="P40" s="1428"/>
      <c r="Q40" s="1428"/>
      <c r="R40" s="1428"/>
      <c r="S40" s="1428"/>
      <c r="T40" s="1428"/>
      <c r="U40" s="1428"/>
      <c r="V40" s="1428"/>
      <c r="W40" s="1428"/>
      <c r="X40" s="1428"/>
      <c r="Y40" s="1428"/>
    </row>
    <row r="41" spans="2:25" ht="15.75" x14ac:dyDescent="0.25">
      <c r="B41" s="1432"/>
      <c r="C41" s="1432"/>
      <c r="D41" s="1432"/>
      <c r="E41" s="1432"/>
      <c r="F41" s="1432"/>
      <c r="G41" s="1432"/>
      <c r="H41" s="1432"/>
      <c r="I41" s="1432"/>
      <c r="J41" s="1432"/>
      <c r="K41" s="1432"/>
      <c r="L41" s="1432"/>
      <c r="M41" s="1432"/>
      <c r="N41" s="1432"/>
      <c r="O41" s="1432"/>
      <c r="P41" s="1432"/>
      <c r="Q41" s="1432"/>
      <c r="R41" s="1432"/>
      <c r="S41" s="1432"/>
      <c r="T41" s="1432"/>
      <c r="U41" s="1432"/>
      <c r="V41" s="1432"/>
      <c r="W41" s="1432"/>
      <c r="X41" s="1432"/>
      <c r="Y41" s="1432"/>
    </row>
    <row r="42" spans="2:25" x14ac:dyDescent="0.25">
      <c r="B42" s="520"/>
    </row>
  </sheetData>
  <mergeCells count="110">
    <mergeCell ref="B2:M2"/>
    <mergeCell ref="P3:Y3"/>
    <mergeCell ref="P4:Y4"/>
    <mergeCell ref="D5:E6"/>
    <mergeCell ref="F5:G6"/>
    <mergeCell ref="P5:Y5"/>
    <mergeCell ref="H6:I6"/>
    <mergeCell ref="J6:K6"/>
    <mergeCell ref="L6:M6"/>
    <mergeCell ref="N6:O6"/>
    <mergeCell ref="P6:Y6"/>
    <mergeCell ref="I10:I11"/>
    <mergeCell ref="P7:Y7"/>
    <mergeCell ref="P8:Y8"/>
    <mergeCell ref="P9:Y9"/>
    <mergeCell ref="B10:B11"/>
    <mergeCell ref="D10:D11"/>
    <mergeCell ref="E10:E11"/>
    <mergeCell ref="F10:F11"/>
    <mergeCell ref="G10:G11"/>
    <mergeCell ref="H10:H11"/>
    <mergeCell ref="O10:O11"/>
    <mergeCell ref="P10:Y11"/>
    <mergeCell ref="J10:J11"/>
    <mergeCell ref="K10:K11"/>
    <mergeCell ref="L10:L11"/>
    <mergeCell ref="M10:M11"/>
    <mergeCell ref="N10:N11"/>
    <mergeCell ref="M14:M15"/>
    <mergeCell ref="N14:N15"/>
    <mergeCell ref="O14:O15"/>
    <mergeCell ref="P14:Y15"/>
    <mergeCell ref="B12:B13"/>
    <mergeCell ref="C12:C13"/>
    <mergeCell ref="D12:D13"/>
    <mergeCell ref="E12:E13"/>
    <mergeCell ref="F12:F13"/>
    <mergeCell ref="G12:G13"/>
    <mergeCell ref="H12:H13"/>
    <mergeCell ref="I12:I13"/>
    <mergeCell ref="M16:M17"/>
    <mergeCell ref="N16:N17"/>
    <mergeCell ref="O16:O17"/>
    <mergeCell ref="P16:Y16"/>
    <mergeCell ref="J16:J17"/>
    <mergeCell ref="K16:K17"/>
    <mergeCell ref="L16:L17"/>
    <mergeCell ref="P12:Y13"/>
    <mergeCell ref="B14:B15"/>
    <mergeCell ref="D14:D15"/>
    <mergeCell ref="E14:E15"/>
    <mergeCell ref="F14:F15"/>
    <mergeCell ref="G14:G15"/>
    <mergeCell ref="H14:H15"/>
    <mergeCell ref="I14:I15"/>
    <mergeCell ref="J14:J15"/>
    <mergeCell ref="K14:K15"/>
    <mergeCell ref="J12:J13"/>
    <mergeCell ref="K12:K13"/>
    <mergeCell ref="L12:L13"/>
    <mergeCell ref="M12:M13"/>
    <mergeCell ref="N12:N13"/>
    <mergeCell ref="O12:O13"/>
    <mergeCell ref="L14:L15"/>
    <mergeCell ref="G18:G19"/>
    <mergeCell ref="G16:G17"/>
    <mergeCell ref="H16:H17"/>
    <mergeCell ref="I16:I17"/>
    <mergeCell ref="B16:B17"/>
    <mergeCell ref="C16:C17"/>
    <mergeCell ref="D16:D17"/>
    <mergeCell ref="E16:E17"/>
    <mergeCell ref="F16:F17"/>
    <mergeCell ref="P23:Y23"/>
    <mergeCell ref="B24:L24"/>
    <mergeCell ref="P24:Y24"/>
    <mergeCell ref="B25:Y25"/>
    <mergeCell ref="B26:Y26"/>
    <mergeCell ref="B27:Y27"/>
    <mergeCell ref="N18:N19"/>
    <mergeCell ref="O18:O19"/>
    <mergeCell ref="P18:Y18"/>
    <mergeCell ref="P20:Y20"/>
    <mergeCell ref="P21:Y21"/>
    <mergeCell ref="B22:L22"/>
    <mergeCell ref="P22:Y22"/>
    <mergeCell ref="H18:H19"/>
    <mergeCell ref="I18:I19"/>
    <mergeCell ref="J18:J19"/>
    <mergeCell ref="K18:K19"/>
    <mergeCell ref="L18:L19"/>
    <mergeCell ref="M18:M19"/>
    <mergeCell ref="B18:B19"/>
    <mergeCell ref="C18:C19"/>
    <mergeCell ref="D18:D19"/>
    <mergeCell ref="E18:E19"/>
    <mergeCell ref="F18:F19"/>
    <mergeCell ref="B41:Y41"/>
    <mergeCell ref="B35:Y35"/>
    <mergeCell ref="B36:Y36"/>
    <mergeCell ref="B37:Y37"/>
    <mergeCell ref="B38:Y38"/>
    <mergeCell ref="B39:Y39"/>
    <mergeCell ref="B40:Y40"/>
    <mergeCell ref="B28:Y28"/>
    <mergeCell ref="B29:Y29"/>
    <mergeCell ref="B30:Y30"/>
    <mergeCell ref="B31:Y31"/>
    <mergeCell ref="B32:M32"/>
    <mergeCell ref="B34:K34"/>
  </mergeCell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01D54C-8E9C-4B1F-AB7B-923581DC0D84}">
  <sheetPr>
    <tabColor theme="0" tint="-0.499984740745262"/>
  </sheetPr>
  <dimension ref="A1:C10"/>
  <sheetViews>
    <sheetView workbookViewId="0"/>
  </sheetViews>
  <sheetFormatPr defaultRowHeight="15" x14ac:dyDescent="0.25"/>
  <cols>
    <col min="1" max="1" width="19.5703125" customWidth="1"/>
    <col min="2" max="2" width="12.28515625" bestFit="1" customWidth="1"/>
    <col min="3" max="3" width="82.7109375" customWidth="1"/>
  </cols>
  <sheetData>
    <row r="1" spans="1:3" ht="21" x14ac:dyDescent="0.25">
      <c r="A1" s="625" t="s">
        <v>5948</v>
      </c>
      <c r="B1" s="626"/>
      <c r="C1" s="626"/>
    </row>
    <row r="2" spans="1:3" ht="21" x14ac:dyDescent="0.25">
      <c r="A2" t="s">
        <v>5714</v>
      </c>
      <c r="B2" s="626"/>
      <c r="C2" s="626"/>
    </row>
    <row r="3" spans="1:3" x14ac:dyDescent="0.25">
      <c r="B3" s="627"/>
    </row>
    <row r="5" spans="1:3" x14ac:dyDescent="0.25">
      <c r="A5" s="448" t="s">
        <v>5715</v>
      </c>
      <c r="B5" s="573" t="s">
        <v>5700</v>
      </c>
      <c r="C5" s="22" t="s">
        <v>5701</v>
      </c>
    </row>
    <row r="6" spans="1:3" ht="45" x14ac:dyDescent="0.25">
      <c r="A6" s="448" t="s">
        <v>5949</v>
      </c>
      <c r="B6" s="448" t="s">
        <v>4571</v>
      </c>
      <c r="C6" s="628" t="s">
        <v>5950</v>
      </c>
    </row>
    <row r="7" spans="1:3" ht="30" x14ac:dyDescent="0.25">
      <c r="A7" s="448" t="s">
        <v>5951</v>
      </c>
      <c r="B7" s="448" t="s">
        <v>113</v>
      </c>
      <c r="C7" s="628" t="s">
        <v>5952</v>
      </c>
    </row>
    <row r="8" spans="1:3" ht="30" x14ac:dyDescent="0.25">
      <c r="A8" s="448" t="s">
        <v>5953</v>
      </c>
      <c r="B8" s="448" t="s">
        <v>5954</v>
      </c>
      <c r="C8" s="628" t="s">
        <v>5955</v>
      </c>
    </row>
    <row r="9" spans="1:3" ht="60" x14ac:dyDescent="0.25">
      <c r="A9" s="448" t="s">
        <v>5956</v>
      </c>
      <c r="B9" s="448" t="s">
        <v>5726</v>
      </c>
      <c r="C9" s="628" t="s">
        <v>5957</v>
      </c>
    </row>
    <row r="10" spans="1:3" ht="30" x14ac:dyDescent="0.25">
      <c r="A10" s="448" t="s">
        <v>5958</v>
      </c>
      <c r="B10" s="448" t="s">
        <v>5728</v>
      </c>
      <c r="C10" s="628" t="s">
        <v>5959</v>
      </c>
    </row>
  </sheetData>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tint="-0.499984740745262"/>
  </sheetPr>
  <dimension ref="A2:J16"/>
  <sheetViews>
    <sheetView workbookViewId="0"/>
  </sheetViews>
  <sheetFormatPr defaultColWidth="9.140625" defaultRowHeight="15" x14ac:dyDescent="0.25"/>
  <cols>
    <col min="1" max="1" width="9.140625" style="36"/>
    <col min="2" max="2" width="7.42578125" style="36" customWidth="1"/>
    <col min="3" max="3" width="55" style="36" customWidth="1"/>
    <col min="4" max="4" width="23.140625" style="36" customWidth="1"/>
    <col min="5" max="5" width="27" style="36" customWidth="1"/>
    <col min="6" max="6" width="23.7109375" style="36" customWidth="1"/>
    <col min="7" max="7" width="21.140625" style="36" customWidth="1"/>
    <col min="8" max="8" width="28.28515625" style="36" customWidth="1"/>
    <col min="9" max="16384" width="9.140625" style="36"/>
  </cols>
  <sheetData>
    <row r="2" spans="1:10" ht="16.5" x14ac:dyDescent="0.25">
      <c r="C2" s="541"/>
      <c r="D2" s="541"/>
      <c r="E2" s="541"/>
      <c r="F2" s="541"/>
      <c r="G2" s="541"/>
      <c r="H2" s="541"/>
      <c r="I2" s="541"/>
      <c r="J2" s="521"/>
    </row>
    <row r="3" spans="1:10" ht="21" x14ac:dyDescent="0.35">
      <c r="A3" s="542"/>
      <c r="C3" s="514" t="s">
        <v>1529</v>
      </c>
      <c r="D3" s="227"/>
      <c r="E3" s="227"/>
      <c r="F3" s="227"/>
      <c r="G3" s="227"/>
      <c r="H3" s="227"/>
      <c r="J3" s="521"/>
    </row>
    <row r="7" spans="1:10" x14ac:dyDescent="0.25">
      <c r="C7" s="543"/>
      <c r="D7" s="544" t="s">
        <v>1530</v>
      </c>
      <c r="E7" s="545" t="s">
        <v>1531</v>
      </c>
      <c r="F7" s="546"/>
      <c r="G7" s="546"/>
      <c r="H7" s="547"/>
      <c r="I7" s="521"/>
      <c r="J7" s="521"/>
    </row>
    <row r="8" spans="1:10" ht="21" x14ac:dyDescent="0.25">
      <c r="C8" s="548"/>
      <c r="D8" s="549"/>
      <c r="E8" s="550"/>
      <c r="F8" s="544" t="s">
        <v>5523</v>
      </c>
      <c r="G8" s="545" t="s">
        <v>5524</v>
      </c>
      <c r="H8" s="551"/>
      <c r="I8" s="521"/>
      <c r="J8" s="521"/>
    </row>
    <row r="9" spans="1:10" ht="21" x14ac:dyDescent="0.25">
      <c r="C9" s="548"/>
      <c r="D9" s="552"/>
      <c r="E9" s="553"/>
      <c r="F9" s="552"/>
      <c r="G9" s="553"/>
      <c r="H9" s="544" t="s">
        <v>5525</v>
      </c>
      <c r="I9" s="521"/>
      <c r="J9" s="521"/>
    </row>
    <row r="10" spans="1:10" ht="14.25" customHeight="1" x14ac:dyDescent="0.25">
      <c r="C10" s="548"/>
      <c r="D10" s="554" t="s">
        <v>242</v>
      </c>
      <c r="E10" s="555" t="s">
        <v>243</v>
      </c>
      <c r="F10" s="554" t="s">
        <v>244</v>
      </c>
      <c r="G10" s="555" t="s">
        <v>281</v>
      </c>
      <c r="H10" s="554" t="s">
        <v>282</v>
      </c>
      <c r="I10" s="521"/>
      <c r="J10" s="521"/>
    </row>
    <row r="11" spans="1:10" ht="53.25" customHeight="1" x14ac:dyDescent="0.25">
      <c r="B11" s="556">
        <v>1</v>
      </c>
      <c r="C11" s="557" t="s">
        <v>1324</v>
      </c>
      <c r="D11" s="558" t="s">
        <v>1532</v>
      </c>
      <c r="E11" s="559" t="s">
        <v>5526</v>
      </c>
      <c r="F11" s="560" t="s">
        <v>1533</v>
      </c>
      <c r="G11" s="560" t="s">
        <v>1534</v>
      </c>
      <c r="H11" s="560" t="s">
        <v>1535</v>
      </c>
      <c r="I11" s="521"/>
      <c r="J11" s="521"/>
    </row>
    <row r="12" spans="1:10" ht="121.5" customHeight="1" x14ac:dyDescent="0.25">
      <c r="B12" s="556">
        <v>2</v>
      </c>
      <c r="C12" s="557" t="s">
        <v>1536</v>
      </c>
      <c r="D12" s="558" t="s">
        <v>1537</v>
      </c>
      <c r="E12" s="560" t="s">
        <v>1538</v>
      </c>
      <c r="F12" s="560" t="s">
        <v>1539</v>
      </c>
      <c r="G12" s="560" t="s">
        <v>1540</v>
      </c>
      <c r="H12" s="559"/>
      <c r="I12" s="521"/>
      <c r="J12" s="521"/>
    </row>
    <row r="13" spans="1:10" x14ac:dyDescent="0.25">
      <c r="B13" s="556">
        <v>3</v>
      </c>
      <c r="C13" s="557" t="s">
        <v>279</v>
      </c>
      <c r="D13" s="560" t="s">
        <v>1541</v>
      </c>
      <c r="E13" s="560" t="s">
        <v>1541</v>
      </c>
      <c r="F13" s="560" t="s">
        <v>1541</v>
      </c>
      <c r="G13" s="560" t="s">
        <v>1541</v>
      </c>
      <c r="H13" s="560" t="s">
        <v>1535</v>
      </c>
      <c r="I13" s="521"/>
      <c r="J13" s="521"/>
    </row>
    <row r="14" spans="1:10" ht="139.5" customHeight="1" x14ac:dyDescent="0.25">
      <c r="B14" s="431">
        <v>4</v>
      </c>
      <c r="C14" s="415" t="s">
        <v>1542</v>
      </c>
      <c r="D14" s="559" t="s">
        <v>5527</v>
      </c>
      <c r="E14" s="560" t="s">
        <v>1543</v>
      </c>
      <c r="F14" s="560" t="s">
        <v>1544</v>
      </c>
      <c r="G14" s="560" t="s">
        <v>1545</v>
      </c>
      <c r="H14" s="560" t="s">
        <v>1546</v>
      </c>
      <c r="I14" s="521"/>
      <c r="J14" s="521"/>
    </row>
    <row r="15" spans="1:10" x14ac:dyDescent="0.25">
      <c r="B15" s="431" t="s">
        <v>1547</v>
      </c>
      <c r="C15" s="415" t="s">
        <v>1548</v>
      </c>
      <c r="D15" s="494" t="s">
        <v>346</v>
      </c>
      <c r="E15" s="494" t="s">
        <v>346</v>
      </c>
      <c r="F15" s="507"/>
      <c r="G15" s="507"/>
      <c r="H15" s="508"/>
      <c r="I15" s="521"/>
      <c r="J15" s="521"/>
    </row>
    <row r="16" spans="1:10" x14ac:dyDescent="0.25">
      <c r="C16" s="561"/>
    </row>
  </sheetData>
  <pageMargins left="0.7" right="0.7" top="0.75" bottom="0.75" header="0.3" footer="0.3"/>
  <pageSetup paperSize="9" orientation="portrait" horizontalDpi="1200" verticalDpi="12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03FDFF-9433-4DC7-BADC-04B73BBEC7D1}">
  <sheetPr>
    <tabColor theme="0" tint="-0.499984740745262"/>
    <pageSetUpPr fitToPage="1"/>
  </sheetPr>
  <dimension ref="A1:C7"/>
  <sheetViews>
    <sheetView workbookViewId="0"/>
  </sheetViews>
  <sheetFormatPr defaultRowHeight="15" x14ac:dyDescent="0.25"/>
  <cols>
    <col min="1" max="1" width="27" customWidth="1"/>
    <col min="2" max="2" width="15.7109375" customWidth="1"/>
    <col min="3" max="3" width="117.7109375" customWidth="1"/>
  </cols>
  <sheetData>
    <row r="1" spans="1:3" ht="18.75" x14ac:dyDescent="0.25">
      <c r="A1" s="1451" t="s">
        <v>5963</v>
      </c>
      <c r="B1" s="1451"/>
      <c r="C1" s="1451"/>
    </row>
    <row r="2" spans="1:3" ht="21" x14ac:dyDescent="0.25">
      <c r="A2" s="629"/>
      <c r="B2" s="629"/>
      <c r="C2" s="626"/>
    </row>
    <row r="3" spans="1:3" x14ac:dyDescent="0.25">
      <c r="A3" s="448" t="s">
        <v>5715</v>
      </c>
      <c r="B3" s="448" t="s">
        <v>5700</v>
      </c>
      <c r="C3" s="22" t="s">
        <v>5716</v>
      </c>
    </row>
    <row r="4" spans="1:3" ht="30" x14ac:dyDescent="0.25">
      <c r="A4" s="628" t="s">
        <v>5964</v>
      </c>
      <c r="B4" s="28" t="s">
        <v>4571</v>
      </c>
      <c r="C4" s="22" t="s">
        <v>5965</v>
      </c>
    </row>
    <row r="5" spans="1:3" x14ac:dyDescent="0.25">
      <c r="A5" s="628" t="s">
        <v>5966</v>
      </c>
      <c r="B5" s="28" t="s">
        <v>113</v>
      </c>
      <c r="C5" s="22" t="s">
        <v>5967</v>
      </c>
    </row>
    <row r="6" spans="1:3" ht="30" x14ac:dyDescent="0.25">
      <c r="A6" s="628" t="s">
        <v>5968</v>
      </c>
      <c r="B6" s="28" t="s">
        <v>5969</v>
      </c>
      <c r="C6" s="22" t="s">
        <v>5970</v>
      </c>
    </row>
    <row r="7" spans="1:3" ht="45" x14ac:dyDescent="0.25">
      <c r="A7" s="138" t="s">
        <v>5971</v>
      </c>
      <c r="B7" s="28" t="s">
        <v>5726</v>
      </c>
      <c r="C7" s="22" t="s">
        <v>5972</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EN
Annex XIX</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0" tint="-0.499984740745262"/>
  </sheetPr>
  <dimension ref="A2:DR29"/>
  <sheetViews>
    <sheetView workbookViewId="0"/>
  </sheetViews>
  <sheetFormatPr defaultColWidth="11.5703125" defaultRowHeight="15" x14ac:dyDescent="0.25"/>
  <cols>
    <col min="1" max="1" width="20.28515625" style="125" customWidth="1"/>
    <col min="2" max="2" width="8" style="125" customWidth="1"/>
    <col min="3" max="3" width="61.85546875" style="125" bestFit="1" customWidth="1"/>
    <col min="4" max="9" width="28.140625" style="125" customWidth="1"/>
    <col min="10" max="10" width="11.5703125" style="125"/>
    <col min="11" max="11" width="32.7109375" style="125" customWidth="1"/>
    <col min="12" max="122" width="11.5703125" style="125"/>
  </cols>
  <sheetData>
    <row r="2" spans="1:122" ht="20.25" x14ac:dyDescent="0.3">
      <c r="A2" s="124"/>
      <c r="B2" s="124" t="s">
        <v>1549</v>
      </c>
    </row>
    <row r="3" spans="1:122" x14ac:dyDescent="0.25">
      <c r="DD3"/>
      <c r="DE3"/>
      <c r="DF3"/>
      <c r="DG3"/>
      <c r="DH3"/>
      <c r="DI3"/>
      <c r="DJ3"/>
      <c r="DK3"/>
      <c r="DL3"/>
      <c r="DM3"/>
      <c r="DN3"/>
      <c r="DO3"/>
      <c r="DP3"/>
      <c r="DQ3"/>
      <c r="DR3"/>
    </row>
    <row r="4" spans="1:122" x14ac:dyDescent="0.25">
      <c r="DD4"/>
      <c r="DE4"/>
      <c r="DF4"/>
      <c r="DG4"/>
      <c r="DH4"/>
      <c r="DI4"/>
      <c r="DJ4"/>
      <c r="DK4"/>
      <c r="DL4"/>
      <c r="DM4"/>
      <c r="DN4"/>
      <c r="DO4"/>
      <c r="DP4"/>
      <c r="DQ4"/>
      <c r="DR4"/>
    </row>
    <row r="5" spans="1:122" s="127" customFormat="1" ht="84" customHeight="1" x14ac:dyDescent="0.25">
      <c r="A5" s="126"/>
      <c r="B5" s="126"/>
      <c r="C5" s="1452" t="s">
        <v>1550</v>
      </c>
      <c r="D5" s="1453" t="s">
        <v>1551</v>
      </c>
      <c r="E5" s="1454"/>
      <c r="F5" s="1455" t="s">
        <v>1552</v>
      </c>
      <c r="G5" s="1453"/>
      <c r="H5" s="1456" t="s">
        <v>1553</v>
      </c>
      <c r="I5" s="1457"/>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126"/>
      <c r="AZ5" s="126"/>
      <c r="BA5" s="126"/>
      <c r="BB5" s="126"/>
      <c r="BC5" s="126"/>
      <c r="BD5" s="126"/>
      <c r="BE5" s="126"/>
      <c r="BF5" s="126"/>
      <c r="BG5" s="126"/>
      <c r="BH5" s="126"/>
      <c r="BI5" s="126"/>
      <c r="BJ5" s="126"/>
      <c r="BK5" s="126"/>
      <c r="BL5" s="126"/>
      <c r="BM5" s="126"/>
      <c r="BN5" s="126"/>
      <c r="BO5" s="126"/>
      <c r="BP5" s="126"/>
      <c r="BQ5" s="126"/>
      <c r="BR5" s="126"/>
      <c r="BS5" s="126"/>
      <c r="BT5" s="126"/>
      <c r="BU5" s="126"/>
      <c r="BV5" s="126"/>
      <c r="BW5" s="126"/>
      <c r="BX5" s="126"/>
      <c r="BY5" s="126"/>
      <c r="BZ5" s="126"/>
      <c r="CA5" s="126"/>
      <c r="CB5" s="126"/>
      <c r="CC5" s="126"/>
      <c r="CD5" s="126"/>
      <c r="CE5" s="126"/>
      <c r="CF5" s="126"/>
      <c r="CG5" s="126"/>
      <c r="CH5" s="126"/>
      <c r="CI5" s="126"/>
      <c r="CJ5" s="126"/>
      <c r="CK5" s="126"/>
      <c r="CL5" s="126"/>
      <c r="CM5" s="126"/>
      <c r="CN5" s="126"/>
      <c r="CO5" s="126"/>
      <c r="CP5" s="126"/>
      <c r="CQ5" s="126"/>
      <c r="CR5" s="126"/>
      <c r="CS5" s="126"/>
      <c r="CT5" s="126"/>
      <c r="CU5" s="126"/>
      <c r="CV5" s="126"/>
      <c r="CW5" s="126"/>
      <c r="CX5" s="126"/>
      <c r="CY5" s="126"/>
      <c r="CZ5" s="126"/>
      <c r="DA5" s="126"/>
      <c r="DB5" s="126"/>
      <c r="DC5" s="126"/>
    </row>
    <row r="6" spans="1:122" s="127" customFormat="1" ht="50.25" customHeight="1" x14ac:dyDescent="0.25">
      <c r="A6" s="126"/>
      <c r="B6" s="128"/>
      <c r="C6" s="1452"/>
      <c r="D6" s="454" t="s">
        <v>1554</v>
      </c>
      <c r="E6" s="455" t="s">
        <v>1555</v>
      </c>
      <c r="F6" s="454" t="s">
        <v>1554</v>
      </c>
      <c r="G6" s="454" t="s">
        <v>1555</v>
      </c>
      <c r="H6" s="129" t="s">
        <v>387</v>
      </c>
      <c r="I6" s="129" t="s">
        <v>1556</v>
      </c>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126"/>
      <c r="AZ6" s="126"/>
      <c r="BA6" s="126"/>
      <c r="BB6" s="126"/>
      <c r="BC6" s="126"/>
      <c r="BD6" s="126"/>
      <c r="BE6" s="126"/>
      <c r="BF6" s="126"/>
      <c r="BG6" s="126"/>
      <c r="BH6" s="126"/>
      <c r="BI6" s="126"/>
      <c r="BJ6" s="126"/>
      <c r="BK6" s="126"/>
      <c r="BL6" s="126"/>
      <c r="BM6" s="126"/>
      <c r="BN6" s="126"/>
      <c r="BO6" s="126"/>
      <c r="BP6" s="126"/>
      <c r="BQ6" s="126"/>
      <c r="BR6" s="126"/>
      <c r="BS6" s="126"/>
      <c r="BT6" s="126"/>
      <c r="BU6" s="126"/>
      <c r="BV6" s="126"/>
      <c r="BW6" s="126"/>
      <c r="BX6" s="126"/>
      <c r="BY6" s="126"/>
      <c r="BZ6" s="126"/>
      <c r="CA6" s="126"/>
      <c r="CB6" s="126"/>
      <c r="CC6" s="126"/>
      <c r="CD6" s="126"/>
      <c r="CE6" s="126"/>
      <c r="CF6" s="126"/>
      <c r="CG6" s="126"/>
      <c r="CH6" s="126"/>
      <c r="CI6" s="126"/>
      <c r="CJ6" s="126"/>
      <c r="CK6" s="126"/>
      <c r="CL6" s="126"/>
      <c r="CM6" s="126"/>
      <c r="CN6" s="126"/>
      <c r="CO6" s="126"/>
      <c r="CP6" s="126"/>
      <c r="CQ6" s="126"/>
      <c r="CR6" s="126"/>
      <c r="CS6" s="126"/>
      <c r="CT6" s="126"/>
      <c r="CU6" s="126"/>
      <c r="CV6" s="126"/>
      <c r="CW6" s="126"/>
      <c r="CX6" s="126"/>
      <c r="CY6" s="126"/>
      <c r="CZ6" s="126"/>
      <c r="DA6" s="126"/>
      <c r="DB6" s="126"/>
      <c r="DC6" s="126"/>
    </row>
    <row r="7" spans="1:122" s="7" customFormat="1" x14ac:dyDescent="0.25">
      <c r="A7" s="130"/>
      <c r="B7" s="128"/>
      <c r="C7" s="1452"/>
      <c r="D7" s="131" t="s">
        <v>242</v>
      </c>
      <c r="E7" s="132" t="s">
        <v>243</v>
      </c>
      <c r="F7" s="132" t="s">
        <v>244</v>
      </c>
      <c r="G7" s="132" t="s">
        <v>281</v>
      </c>
      <c r="H7" s="132" t="s">
        <v>282</v>
      </c>
      <c r="I7" s="132" t="s">
        <v>350</v>
      </c>
      <c r="J7" s="133"/>
      <c r="K7" s="130"/>
      <c r="L7" s="130"/>
      <c r="M7" s="130"/>
      <c r="N7" s="130"/>
      <c r="O7" s="130"/>
      <c r="P7" s="130"/>
      <c r="Q7" s="130"/>
      <c r="R7" s="130"/>
      <c r="S7" s="130"/>
      <c r="T7" s="130"/>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c r="AX7" s="130"/>
      <c r="AY7" s="130"/>
      <c r="AZ7" s="130"/>
      <c r="BA7" s="130"/>
      <c r="BB7" s="130"/>
      <c r="BC7" s="130"/>
      <c r="BD7" s="130"/>
      <c r="BE7" s="130"/>
      <c r="BF7" s="130"/>
      <c r="BG7" s="130"/>
      <c r="BH7" s="130"/>
      <c r="BI7" s="130"/>
      <c r="BJ7" s="130"/>
      <c r="BK7" s="130"/>
      <c r="BL7" s="130"/>
      <c r="BM7" s="130"/>
      <c r="BN7" s="130"/>
      <c r="BO7" s="130"/>
      <c r="BP7" s="130"/>
      <c r="BQ7" s="130"/>
      <c r="BR7" s="130"/>
      <c r="BS7" s="130"/>
      <c r="BT7" s="130"/>
      <c r="BU7" s="130"/>
      <c r="BV7" s="130"/>
      <c r="BW7" s="130"/>
      <c r="BX7" s="130"/>
      <c r="BY7" s="130"/>
      <c r="BZ7" s="130"/>
      <c r="CA7" s="130"/>
      <c r="CB7" s="130"/>
      <c r="CC7" s="130"/>
      <c r="CD7" s="130"/>
      <c r="CE7" s="130"/>
      <c r="CF7" s="130"/>
      <c r="CG7" s="130"/>
      <c r="CH7" s="130"/>
      <c r="CI7" s="130"/>
      <c r="CJ7" s="130"/>
      <c r="CK7" s="130"/>
      <c r="CL7" s="130"/>
      <c r="CM7" s="130"/>
      <c r="CN7" s="130"/>
      <c r="CO7" s="130"/>
      <c r="CP7" s="130"/>
      <c r="CQ7" s="130"/>
      <c r="CR7" s="130"/>
      <c r="CS7" s="130"/>
      <c r="CT7" s="130"/>
      <c r="CU7" s="130"/>
      <c r="CV7" s="130"/>
      <c r="CW7" s="130"/>
      <c r="CX7" s="130"/>
      <c r="CY7" s="130"/>
      <c r="CZ7" s="130"/>
      <c r="DA7" s="130"/>
      <c r="DB7" s="130"/>
      <c r="DC7" s="130"/>
    </row>
    <row r="8" spans="1:122" s="137" customFormat="1" ht="35.1" customHeight="1" x14ac:dyDescent="0.25">
      <c r="A8" s="133"/>
      <c r="B8" s="134">
        <v>1</v>
      </c>
      <c r="C8" s="135" t="s">
        <v>1557</v>
      </c>
      <c r="D8" s="136" t="s">
        <v>1558</v>
      </c>
      <c r="E8" s="136" t="s">
        <v>1559</v>
      </c>
      <c r="F8" s="136" t="s">
        <v>1560</v>
      </c>
      <c r="G8" s="136" t="s">
        <v>1561</v>
      </c>
      <c r="H8" s="315" t="s">
        <v>1562</v>
      </c>
      <c r="I8" s="136" t="s">
        <v>1563</v>
      </c>
      <c r="J8" s="133"/>
      <c r="K8" s="133"/>
      <c r="L8" s="133"/>
      <c r="M8" s="133"/>
      <c r="N8" s="133"/>
      <c r="O8" s="133"/>
      <c r="P8" s="133"/>
      <c r="Q8" s="133"/>
      <c r="R8" s="133"/>
      <c r="S8" s="133"/>
      <c r="T8" s="133"/>
      <c r="U8" s="133"/>
      <c r="V8" s="133"/>
      <c r="W8" s="133"/>
      <c r="X8" s="133"/>
      <c r="Y8" s="133"/>
      <c r="Z8" s="133"/>
      <c r="AA8" s="133"/>
      <c r="AB8" s="133"/>
      <c r="AC8" s="133"/>
      <c r="AD8" s="133"/>
      <c r="AE8" s="133"/>
      <c r="AF8" s="133"/>
      <c r="AG8" s="133"/>
      <c r="AH8" s="133"/>
      <c r="AI8" s="133"/>
      <c r="AJ8" s="133"/>
      <c r="AK8" s="133"/>
      <c r="AL8" s="133"/>
      <c r="AM8" s="133"/>
      <c r="AN8" s="133"/>
      <c r="AO8" s="133"/>
      <c r="AP8" s="133"/>
      <c r="AQ8" s="133"/>
      <c r="AR8" s="133"/>
      <c r="AS8" s="133"/>
      <c r="AT8" s="133"/>
      <c r="AU8" s="133"/>
      <c r="AV8" s="133"/>
      <c r="AW8" s="133"/>
      <c r="AX8" s="133"/>
      <c r="AY8" s="133"/>
      <c r="AZ8" s="133"/>
      <c r="BA8" s="133"/>
      <c r="BB8" s="133"/>
      <c r="BC8" s="133"/>
      <c r="BD8" s="133"/>
      <c r="BE8" s="133"/>
      <c r="BF8" s="133"/>
      <c r="BG8" s="133"/>
      <c r="BH8" s="133"/>
      <c r="BI8" s="133"/>
      <c r="BJ8" s="133"/>
      <c r="BK8" s="133"/>
      <c r="BL8" s="133"/>
      <c r="BM8" s="133"/>
      <c r="BN8" s="133"/>
      <c r="BO8" s="133"/>
      <c r="BP8" s="133"/>
      <c r="BQ8" s="133"/>
      <c r="BR8" s="133"/>
      <c r="BS8" s="133"/>
      <c r="BT8" s="133"/>
      <c r="BU8" s="133"/>
      <c r="BV8" s="133"/>
      <c r="BW8" s="133"/>
      <c r="BX8" s="133"/>
      <c r="BY8" s="133"/>
      <c r="BZ8" s="133"/>
      <c r="CA8" s="133"/>
      <c r="CB8" s="133"/>
      <c r="CC8" s="133"/>
      <c r="CD8" s="133"/>
      <c r="CE8" s="133"/>
      <c r="CF8" s="133"/>
      <c r="CG8" s="133"/>
      <c r="CH8" s="133"/>
      <c r="CI8" s="133"/>
      <c r="CJ8" s="133"/>
      <c r="CK8" s="133"/>
      <c r="CL8" s="133"/>
      <c r="CM8" s="133"/>
      <c r="CN8" s="133"/>
      <c r="CO8" s="133"/>
      <c r="CP8" s="133"/>
      <c r="CQ8" s="133"/>
      <c r="CR8" s="133"/>
      <c r="CS8" s="133"/>
      <c r="CT8" s="133"/>
      <c r="CU8" s="133"/>
      <c r="CV8" s="133"/>
      <c r="CW8" s="133"/>
      <c r="CX8" s="133"/>
      <c r="CY8" s="133"/>
      <c r="CZ8" s="133"/>
      <c r="DA8" s="133"/>
      <c r="DB8" s="133"/>
      <c r="DC8" s="133"/>
    </row>
    <row r="9" spans="1:122" s="137" customFormat="1" ht="35.1" customHeight="1" x14ac:dyDescent="0.25">
      <c r="A9" s="133"/>
      <c r="B9" s="134">
        <v>2</v>
      </c>
      <c r="C9" s="138" t="s">
        <v>1564</v>
      </c>
      <c r="D9" s="136" t="s">
        <v>1565</v>
      </c>
      <c r="E9" s="136" t="s">
        <v>1566</v>
      </c>
      <c r="F9" s="136" t="s">
        <v>1567</v>
      </c>
      <c r="G9" s="136" t="s">
        <v>1568</v>
      </c>
      <c r="H9" s="315" t="s">
        <v>1569</v>
      </c>
      <c r="I9" s="136" t="s">
        <v>1563</v>
      </c>
      <c r="J9" s="133"/>
      <c r="K9" s="133"/>
      <c r="L9" s="133"/>
      <c r="M9" s="133"/>
      <c r="N9" s="133"/>
      <c r="O9" s="133"/>
      <c r="P9" s="133"/>
      <c r="Q9" s="133"/>
      <c r="R9" s="133"/>
      <c r="S9" s="133"/>
      <c r="T9" s="133"/>
      <c r="U9" s="133"/>
      <c r="V9" s="133"/>
      <c r="W9" s="133"/>
      <c r="X9" s="133"/>
      <c r="Y9" s="133"/>
      <c r="Z9" s="133"/>
      <c r="AA9" s="133"/>
      <c r="AB9" s="133"/>
      <c r="AC9" s="133"/>
      <c r="AD9" s="133"/>
      <c r="AE9" s="133"/>
      <c r="AF9" s="133"/>
      <c r="AG9" s="133"/>
      <c r="AH9" s="133"/>
      <c r="AI9" s="133"/>
      <c r="AJ9" s="133"/>
      <c r="AK9" s="133"/>
      <c r="AL9" s="133"/>
      <c r="AM9" s="133"/>
      <c r="AN9" s="133"/>
      <c r="AO9" s="133"/>
      <c r="AP9" s="133"/>
      <c r="AQ9" s="133"/>
      <c r="AR9" s="133"/>
      <c r="AS9" s="133"/>
      <c r="AT9" s="133"/>
      <c r="AU9" s="133"/>
      <c r="AV9" s="133"/>
      <c r="AW9" s="133"/>
      <c r="AX9" s="133"/>
      <c r="AY9" s="133"/>
      <c r="AZ9" s="133"/>
      <c r="BA9" s="133"/>
      <c r="BB9" s="133"/>
      <c r="BC9" s="133"/>
      <c r="BD9" s="133"/>
      <c r="BE9" s="133"/>
      <c r="BF9" s="133"/>
      <c r="BG9" s="133"/>
      <c r="BH9" s="133"/>
      <c r="BI9" s="133"/>
      <c r="BJ9" s="133"/>
      <c r="BK9" s="133"/>
      <c r="BL9" s="133"/>
      <c r="BM9" s="133"/>
      <c r="BN9" s="133"/>
      <c r="BO9" s="133"/>
      <c r="BP9" s="133"/>
      <c r="BQ9" s="133"/>
      <c r="BR9" s="133"/>
      <c r="BS9" s="133"/>
      <c r="BT9" s="133"/>
      <c r="BU9" s="133"/>
      <c r="BV9" s="133"/>
      <c r="BW9" s="133"/>
      <c r="BX9" s="133"/>
      <c r="BY9" s="133"/>
      <c r="BZ9" s="133"/>
      <c r="CA9" s="133"/>
      <c r="CB9" s="133"/>
      <c r="CC9" s="133"/>
      <c r="CD9" s="133"/>
      <c r="CE9" s="133"/>
      <c r="CF9" s="133"/>
      <c r="CG9" s="133"/>
      <c r="CH9" s="133"/>
      <c r="CI9" s="133"/>
      <c r="CJ9" s="133"/>
      <c r="CK9" s="133"/>
      <c r="CL9" s="133"/>
      <c r="CM9" s="133"/>
      <c r="CN9" s="133"/>
      <c r="CO9" s="133"/>
      <c r="CP9" s="133"/>
      <c r="CQ9" s="133"/>
      <c r="CR9" s="133"/>
      <c r="CS9" s="133"/>
      <c r="CT9" s="133"/>
      <c r="CU9" s="133"/>
      <c r="CV9" s="133"/>
      <c r="CW9" s="133"/>
      <c r="CX9" s="133"/>
      <c r="CY9" s="133"/>
      <c r="CZ9" s="133"/>
      <c r="DA9" s="133"/>
      <c r="DB9" s="133"/>
      <c r="DC9" s="133"/>
    </row>
    <row r="10" spans="1:122" s="137" customFormat="1" ht="35.1" customHeight="1" x14ac:dyDescent="0.25">
      <c r="A10" s="133"/>
      <c r="B10" s="134">
        <v>3</v>
      </c>
      <c r="C10" s="138" t="s">
        <v>510</v>
      </c>
      <c r="D10" s="136" t="s">
        <v>1570</v>
      </c>
      <c r="E10" s="136" t="s">
        <v>1571</v>
      </c>
      <c r="F10" s="136" t="s">
        <v>1572</v>
      </c>
      <c r="G10" s="136" t="s">
        <v>1573</v>
      </c>
      <c r="H10" s="315" t="s">
        <v>1574</v>
      </c>
      <c r="I10" s="136" t="s">
        <v>1563</v>
      </c>
      <c r="J10" s="133"/>
      <c r="K10" s="133"/>
      <c r="L10" s="133"/>
      <c r="M10" s="133"/>
      <c r="N10" s="133"/>
      <c r="O10" s="133"/>
      <c r="P10" s="133"/>
      <c r="Q10" s="133"/>
      <c r="R10" s="133"/>
      <c r="S10" s="133"/>
      <c r="T10" s="133"/>
      <c r="U10" s="133"/>
      <c r="V10" s="133"/>
      <c r="W10" s="133"/>
      <c r="X10" s="133"/>
      <c r="Y10" s="133"/>
      <c r="Z10" s="133"/>
      <c r="AA10" s="133"/>
      <c r="AB10" s="133"/>
      <c r="AC10" s="133"/>
      <c r="AD10" s="133"/>
      <c r="AE10" s="133"/>
      <c r="AF10" s="133"/>
      <c r="AG10" s="133"/>
      <c r="AH10" s="133"/>
      <c r="AI10" s="133"/>
      <c r="AJ10" s="133"/>
      <c r="AK10" s="133"/>
      <c r="AL10" s="133"/>
      <c r="AM10" s="133"/>
      <c r="AN10" s="133"/>
      <c r="AO10" s="133"/>
      <c r="AP10" s="133"/>
      <c r="AQ10" s="133"/>
      <c r="AR10" s="133"/>
      <c r="AS10" s="133"/>
      <c r="AT10" s="133"/>
      <c r="AU10" s="133"/>
      <c r="AV10" s="133"/>
      <c r="AW10" s="133"/>
      <c r="AX10" s="133"/>
      <c r="AY10" s="133"/>
      <c r="AZ10" s="133"/>
      <c r="BA10" s="133"/>
      <c r="BB10" s="133"/>
      <c r="BC10" s="133"/>
      <c r="BD10" s="133"/>
      <c r="BE10" s="133"/>
      <c r="BF10" s="133"/>
      <c r="BG10" s="133"/>
      <c r="BH10" s="133"/>
      <c r="BI10" s="133"/>
      <c r="BJ10" s="133"/>
      <c r="BK10" s="133"/>
      <c r="BL10" s="133"/>
      <c r="BM10" s="133"/>
      <c r="BN10" s="133"/>
      <c r="BO10" s="133"/>
      <c r="BP10" s="133"/>
      <c r="BQ10" s="133"/>
      <c r="BR10" s="133"/>
      <c r="BS10" s="133"/>
      <c r="BT10" s="133"/>
      <c r="BU10" s="133"/>
      <c r="BV10" s="133"/>
      <c r="BW10" s="133"/>
      <c r="BX10" s="133"/>
      <c r="BY10" s="133"/>
      <c r="BZ10" s="133"/>
      <c r="CA10" s="133"/>
      <c r="CB10" s="133"/>
      <c r="CC10" s="133"/>
      <c r="CD10" s="133"/>
      <c r="CE10" s="133"/>
      <c r="CF10" s="133"/>
      <c r="CG10" s="133"/>
      <c r="CH10" s="133"/>
      <c r="CI10" s="133"/>
      <c r="CJ10" s="133"/>
      <c r="CK10" s="133"/>
      <c r="CL10" s="133"/>
      <c r="CM10" s="133"/>
      <c r="CN10" s="133"/>
      <c r="CO10" s="133"/>
      <c r="CP10" s="133"/>
      <c r="CQ10" s="133"/>
      <c r="CR10" s="133"/>
      <c r="CS10" s="133"/>
      <c r="CT10" s="133"/>
      <c r="CU10" s="133"/>
      <c r="CV10" s="133"/>
      <c r="CW10" s="133"/>
      <c r="CX10" s="133"/>
      <c r="CY10" s="133"/>
      <c r="CZ10" s="133"/>
      <c r="DA10" s="133"/>
      <c r="DB10" s="133"/>
      <c r="DC10" s="133"/>
    </row>
    <row r="11" spans="1:122" s="137" customFormat="1" ht="35.1" customHeight="1" x14ac:dyDescent="0.25">
      <c r="A11" s="133"/>
      <c r="B11" s="134">
        <v>4</v>
      </c>
      <c r="C11" s="138" t="s">
        <v>523</v>
      </c>
      <c r="D11" s="136" t="s">
        <v>1575</v>
      </c>
      <c r="E11" s="136" t="s">
        <v>1576</v>
      </c>
      <c r="F11" s="136" t="s">
        <v>1577</v>
      </c>
      <c r="G11" s="136" t="s">
        <v>1578</v>
      </c>
      <c r="H11" s="315" t="s">
        <v>1579</v>
      </c>
      <c r="I11" s="136" t="s">
        <v>1563</v>
      </c>
      <c r="J11" s="133"/>
      <c r="K11" s="133"/>
      <c r="L11" s="133"/>
      <c r="M11" s="133"/>
      <c r="N11" s="133"/>
      <c r="O11" s="133"/>
      <c r="P11" s="133"/>
      <c r="Q11" s="133"/>
      <c r="R11" s="133"/>
      <c r="S11" s="133"/>
      <c r="T11" s="133"/>
      <c r="U11" s="133"/>
      <c r="V11" s="133"/>
      <c r="W11" s="133"/>
      <c r="X11" s="133"/>
      <c r="Y11" s="133"/>
      <c r="Z11" s="133"/>
      <c r="AA11" s="133"/>
      <c r="AB11" s="133"/>
      <c r="AC11" s="133"/>
      <c r="AD11" s="133"/>
      <c r="AE11" s="133"/>
      <c r="AF11" s="133"/>
      <c r="AG11" s="133"/>
      <c r="AH11" s="133"/>
      <c r="AI11" s="133"/>
      <c r="AJ11" s="133"/>
      <c r="AK11" s="133"/>
      <c r="AL11" s="133"/>
      <c r="AM11" s="133"/>
      <c r="AN11" s="133"/>
      <c r="AO11" s="133"/>
      <c r="AP11" s="133"/>
      <c r="AQ11" s="133"/>
      <c r="AR11" s="133"/>
      <c r="AS11" s="133"/>
      <c r="AT11" s="133"/>
      <c r="AU11" s="133"/>
      <c r="AV11" s="133"/>
      <c r="AW11" s="133"/>
      <c r="AX11" s="133"/>
      <c r="AY11" s="133"/>
      <c r="AZ11" s="133"/>
      <c r="BA11" s="133"/>
      <c r="BB11" s="133"/>
      <c r="BC11" s="133"/>
      <c r="BD11" s="133"/>
      <c r="BE11" s="133"/>
      <c r="BF11" s="133"/>
      <c r="BG11" s="133"/>
      <c r="BH11" s="133"/>
      <c r="BI11" s="133"/>
      <c r="BJ11" s="133"/>
      <c r="BK11" s="133"/>
      <c r="BL11" s="133"/>
      <c r="BM11" s="133"/>
      <c r="BN11" s="133"/>
      <c r="BO11" s="133"/>
      <c r="BP11" s="133"/>
      <c r="BQ11" s="133"/>
      <c r="BR11" s="133"/>
      <c r="BS11" s="133"/>
      <c r="BT11" s="133"/>
      <c r="BU11" s="133"/>
      <c r="BV11" s="133"/>
      <c r="BW11" s="133"/>
      <c r="BX11" s="133"/>
      <c r="BY11" s="133"/>
      <c r="BZ11" s="133"/>
      <c r="CA11" s="133"/>
      <c r="CB11" s="133"/>
      <c r="CC11" s="133"/>
      <c r="CD11" s="133"/>
      <c r="CE11" s="133"/>
      <c r="CF11" s="133"/>
      <c r="CG11" s="133"/>
      <c r="CH11" s="133"/>
      <c r="CI11" s="133"/>
      <c r="CJ11" s="133"/>
      <c r="CK11" s="133"/>
      <c r="CL11" s="133"/>
      <c r="CM11" s="133"/>
      <c r="CN11" s="133"/>
      <c r="CO11" s="133"/>
      <c r="CP11" s="133"/>
      <c r="CQ11" s="133"/>
      <c r="CR11" s="133"/>
      <c r="CS11" s="133"/>
      <c r="CT11" s="133"/>
      <c r="CU11" s="133"/>
      <c r="CV11" s="133"/>
      <c r="CW11" s="133"/>
      <c r="CX11" s="133"/>
      <c r="CY11" s="133"/>
      <c r="CZ11" s="133"/>
      <c r="DA11" s="133"/>
      <c r="DB11" s="133"/>
      <c r="DC11" s="133"/>
    </row>
    <row r="12" spans="1:122" s="137" customFormat="1" ht="35.1" customHeight="1" x14ac:dyDescent="0.25">
      <c r="A12" s="133"/>
      <c r="B12" s="134">
        <v>5</v>
      </c>
      <c r="C12" s="138" t="s">
        <v>536</v>
      </c>
      <c r="D12" s="136" t="s">
        <v>1580</v>
      </c>
      <c r="E12" s="136" t="s">
        <v>1581</v>
      </c>
      <c r="F12" s="136" t="s">
        <v>1582</v>
      </c>
      <c r="G12" s="136" t="s">
        <v>1583</v>
      </c>
      <c r="H12" s="315" t="s">
        <v>1584</v>
      </c>
      <c r="I12" s="136" t="s">
        <v>1563</v>
      </c>
      <c r="J12" s="133"/>
      <c r="K12" s="133"/>
      <c r="L12" s="133"/>
      <c r="M12" s="133"/>
      <c r="N12" s="133"/>
      <c r="O12" s="133"/>
      <c r="P12" s="133"/>
      <c r="Q12" s="133"/>
      <c r="R12" s="133"/>
      <c r="S12" s="133"/>
      <c r="T12" s="133"/>
      <c r="U12" s="133"/>
      <c r="V12" s="133"/>
      <c r="W12" s="133"/>
      <c r="X12" s="133"/>
      <c r="Y12" s="133"/>
      <c r="Z12" s="133"/>
      <c r="AA12" s="133"/>
      <c r="AB12" s="133"/>
      <c r="AC12" s="133"/>
      <c r="AD12" s="133"/>
      <c r="AE12" s="133"/>
      <c r="AF12" s="133"/>
      <c r="AG12" s="133"/>
      <c r="AH12" s="133"/>
      <c r="AI12" s="133"/>
      <c r="AJ12" s="133"/>
      <c r="AK12" s="133"/>
      <c r="AL12" s="133"/>
      <c r="AM12" s="133"/>
      <c r="AN12" s="133"/>
      <c r="AO12" s="133"/>
      <c r="AP12" s="133"/>
      <c r="AQ12" s="133"/>
      <c r="AR12" s="133"/>
      <c r="AS12" s="133"/>
      <c r="AT12" s="133"/>
      <c r="AU12" s="133"/>
      <c r="AV12" s="133"/>
      <c r="AW12" s="133"/>
      <c r="AX12" s="133"/>
      <c r="AY12" s="133"/>
      <c r="AZ12" s="133"/>
      <c r="BA12" s="133"/>
      <c r="BB12" s="133"/>
      <c r="BC12" s="133"/>
      <c r="BD12" s="133"/>
      <c r="BE12" s="133"/>
      <c r="BF12" s="133"/>
      <c r="BG12" s="133"/>
      <c r="BH12" s="133"/>
      <c r="BI12" s="133"/>
      <c r="BJ12" s="133"/>
      <c r="BK12" s="133"/>
      <c r="BL12" s="133"/>
      <c r="BM12" s="133"/>
      <c r="BN12" s="133"/>
      <c r="BO12" s="133"/>
      <c r="BP12" s="133"/>
      <c r="BQ12" s="133"/>
      <c r="BR12" s="133"/>
      <c r="BS12" s="133"/>
      <c r="BT12" s="133"/>
      <c r="BU12" s="133"/>
      <c r="BV12" s="133"/>
      <c r="BW12" s="133"/>
      <c r="BX12" s="133"/>
      <c r="BY12" s="133"/>
      <c r="BZ12" s="133"/>
      <c r="CA12" s="133"/>
      <c r="CB12" s="133"/>
      <c r="CC12" s="133"/>
      <c r="CD12" s="133"/>
      <c r="CE12" s="133"/>
      <c r="CF12" s="133"/>
      <c r="CG12" s="133"/>
      <c r="CH12" s="133"/>
      <c r="CI12" s="133"/>
      <c r="CJ12" s="133"/>
      <c r="CK12" s="133"/>
      <c r="CL12" s="133"/>
      <c r="CM12" s="133"/>
      <c r="CN12" s="133"/>
      <c r="CO12" s="133"/>
      <c r="CP12" s="133"/>
      <c r="CQ12" s="133"/>
      <c r="CR12" s="133"/>
      <c r="CS12" s="133"/>
      <c r="CT12" s="133"/>
      <c r="CU12" s="133"/>
      <c r="CV12" s="133"/>
      <c r="CW12" s="133"/>
      <c r="CX12" s="133"/>
      <c r="CY12" s="133"/>
      <c r="CZ12" s="133"/>
      <c r="DA12" s="133"/>
      <c r="DB12" s="133"/>
      <c r="DC12" s="133"/>
    </row>
    <row r="13" spans="1:122" s="137" customFormat="1" ht="35.1" customHeight="1" x14ac:dyDescent="0.25">
      <c r="A13" s="133"/>
      <c r="B13" s="134">
        <v>6</v>
      </c>
      <c r="C13" s="138" t="s">
        <v>549</v>
      </c>
      <c r="D13" s="136" t="s">
        <v>1585</v>
      </c>
      <c r="E13" s="136" t="s">
        <v>1586</v>
      </c>
      <c r="F13" s="136" t="s">
        <v>1587</v>
      </c>
      <c r="G13" s="136" t="s">
        <v>1588</v>
      </c>
      <c r="H13" s="315" t="s">
        <v>1589</v>
      </c>
      <c r="I13" s="136" t="s">
        <v>1563</v>
      </c>
      <c r="J13" s="133"/>
      <c r="K13" s="133"/>
      <c r="L13" s="133"/>
      <c r="M13" s="133"/>
      <c r="N13" s="133"/>
      <c r="O13" s="133"/>
      <c r="P13" s="133"/>
      <c r="Q13" s="133"/>
      <c r="R13" s="133"/>
      <c r="S13" s="133"/>
      <c r="T13" s="133"/>
      <c r="U13" s="133"/>
      <c r="V13" s="133"/>
      <c r="W13" s="133"/>
      <c r="X13" s="133"/>
      <c r="Y13" s="133"/>
      <c r="Z13" s="133"/>
      <c r="AA13" s="133"/>
      <c r="AB13" s="133"/>
      <c r="AC13" s="133"/>
      <c r="AD13" s="133"/>
      <c r="AE13" s="133"/>
      <c r="AF13" s="133"/>
      <c r="AG13" s="133"/>
      <c r="AH13" s="133"/>
      <c r="AI13" s="133"/>
      <c r="AJ13" s="133"/>
      <c r="AK13" s="133"/>
      <c r="AL13" s="133"/>
      <c r="AM13" s="133"/>
      <c r="AN13" s="133"/>
      <c r="AO13" s="133"/>
      <c r="AP13" s="133"/>
      <c r="AQ13" s="133"/>
      <c r="AR13" s="133"/>
      <c r="AS13" s="133"/>
      <c r="AT13" s="133"/>
      <c r="AU13" s="133"/>
      <c r="AV13" s="133"/>
      <c r="AW13" s="133"/>
      <c r="AX13" s="133"/>
      <c r="AY13" s="133"/>
      <c r="AZ13" s="133"/>
      <c r="BA13" s="133"/>
      <c r="BB13" s="133"/>
      <c r="BC13" s="133"/>
      <c r="BD13" s="133"/>
      <c r="BE13" s="133"/>
      <c r="BF13" s="133"/>
      <c r="BG13" s="133"/>
      <c r="BH13" s="133"/>
      <c r="BI13" s="133"/>
      <c r="BJ13" s="133"/>
      <c r="BK13" s="133"/>
      <c r="BL13" s="133"/>
      <c r="BM13" s="133"/>
      <c r="BN13" s="133"/>
      <c r="BO13" s="133"/>
      <c r="BP13" s="133"/>
      <c r="BQ13" s="133"/>
      <c r="BR13" s="133"/>
      <c r="BS13" s="133"/>
      <c r="BT13" s="133"/>
      <c r="BU13" s="133"/>
      <c r="BV13" s="133"/>
      <c r="BW13" s="133"/>
      <c r="BX13" s="133"/>
      <c r="BY13" s="133"/>
      <c r="BZ13" s="133"/>
      <c r="CA13" s="133"/>
      <c r="CB13" s="133"/>
      <c r="CC13" s="133"/>
      <c r="CD13" s="133"/>
      <c r="CE13" s="133"/>
      <c r="CF13" s="133"/>
      <c r="CG13" s="133"/>
      <c r="CH13" s="133"/>
      <c r="CI13" s="133"/>
      <c r="CJ13" s="133"/>
      <c r="CK13" s="133"/>
      <c r="CL13" s="133"/>
      <c r="CM13" s="133"/>
      <c r="CN13" s="133"/>
      <c r="CO13" s="133"/>
      <c r="CP13" s="133"/>
      <c r="CQ13" s="133"/>
      <c r="CR13" s="133"/>
      <c r="CS13" s="133"/>
      <c r="CT13" s="133"/>
      <c r="CU13" s="133"/>
      <c r="CV13" s="133"/>
      <c r="CW13" s="133"/>
      <c r="CX13" s="133"/>
      <c r="CY13" s="133"/>
      <c r="CZ13" s="133"/>
      <c r="DA13" s="133"/>
      <c r="DB13" s="133"/>
      <c r="DC13" s="133"/>
    </row>
    <row r="14" spans="1:122" s="137" customFormat="1" ht="35.1" customHeight="1" x14ac:dyDescent="0.25">
      <c r="A14" s="133"/>
      <c r="B14" s="134">
        <v>7</v>
      </c>
      <c r="C14" s="138" t="s">
        <v>562</v>
      </c>
      <c r="D14" s="136" t="s">
        <v>1590</v>
      </c>
      <c r="E14" s="136" t="s">
        <v>1591</v>
      </c>
      <c r="F14" s="136" t="s">
        <v>1592</v>
      </c>
      <c r="G14" s="136" t="s">
        <v>1593</v>
      </c>
      <c r="H14" s="315" t="s">
        <v>1594</v>
      </c>
      <c r="I14" s="136" t="s">
        <v>1563</v>
      </c>
      <c r="J14" s="133"/>
      <c r="K14" s="133"/>
      <c r="L14" s="133"/>
      <c r="M14" s="133"/>
      <c r="N14" s="133"/>
      <c r="O14" s="133"/>
      <c r="P14" s="133"/>
      <c r="Q14" s="133"/>
      <c r="R14" s="133"/>
      <c r="S14" s="133"/>
      <c r="T14" s="133"/>
      <c r="U14" s="133"/>
      <c r="V14" s="133"/>
      <c r="W14" s="133"/>
      <c r="X14" s="133"/>
      <c r="Y14" s="133"/>
      <c r="Z14" s="133"/>
      <c r="AA14" s="133"/>
      <c r="AB14" s="133"/>
      <c r="AC14" s="133"/>
      <c r="AD14" s="133"/>
      <c r="AE14" s="133"/>
      <c r="AF14" s="133"/>
      <c r="AG14" s="133"/>
      <c r="AH14" s="133"/>
      <c r="AI14" s="133"/>
      <c r="AJ14" s="133"/>
      <c r="AK14" s="133"/>
      <c r="AL14" s="133"/>
      <c r="AM14" s="133"/>
      <c r="AN14" s="133"/>
      <c r="AO14" s="133"/>
      <c r="AP14" s="133"/>
      <c r="AQ14" s="133"/>
      <c r="AR14" s="133"/>
      <c r="AS14" s="133"/>
      <c r="AT14" s="133"/>
      <c r="AU14" s="133"/>
      <c r="AV14" s="133"/>
      <c r="AW14" s="133"/>
      <c r="AX14" s="133"/>
      <c r="AY14" s="133"/>
      <c r="AZ14" s="133"/>
      <c r="BA14" s="133"/>
      <c r="BB14" s="133"/>
      <c r="BC14" s="133"/>
      <c r="BD14" s="133"/>
      <c r="BE14" s="133"/>
      <c r="BF14" s="133"/>
      <c r="BG14" s="133"/>
      <c r="BH14" s="133"/>
      <c r="BI14" s="133"/>
      <c r="BJ14" s="133"/>
      <c r="BK14" s="133"/>
      <c r="BL14" s="133"/>
      <c r="BM14" s="133"/>
      <c r="BN14" s="133"/>
      <c r="BO14" s="133"/>
      <c r="BP14" s="133"/>
      <c r="BQ14" s="133"/>
      <c r="BR14" s="133"/>
      <c r="BS14" s="133"/>
      <c r="BT14" s="133"/>
      <c r="BU14" s="133"/>
      <c r="BV14" s="133"/>
      <c r="BW14" s="133"/>
      <c r="BX14" s="133"/>
      <c r="BY14" s="133"/>
      <c r="BZ14" s="133"/>
      <c r="CA14" s="133"/>
      <c r="CB14" s="133"/>
      <c r="CC14" s="133"/>
      <c r="CD14" s="133"/>
      <c r="CE14" s="133"/>
      <c r="CF14" s="133"/>
      <c r="CG14" s="133"/>
      <c r="CH14" s="133"/>
      <c r="CI14" s="133"/>
      <c r="CJ14" s="133"/>
      <c r="CK14" s="133"/>
      <c r="CL14" s="133"/>
      <c r="CM14" s="133"/>
      <c r="CN14" s="133"/>
      <c r="CO14" s="133"/>
      <c r="CP14" s="133"/>
      <c r="CQ14" s="133"/>
      <c r="CR14" s="133"/>
      <c r="CS14" s="133"/>
      <c r="CT14" s="133"/>
      <c r="CU14" s="133"/>
      <c r="CV14" s="133"/>
      <c r="CW14" s="133"/>
      <c r="CX14" s="133"/>
      <c r="CY14" s="133"/>
      <c r="CZ14" s="133"/>
      <c r="DA14" s="133"/>
      <c r="DB14" s="133"/>
      <c r="DC14" s="133"/>
    </row>
    <row r="15" spans="1:122" s="137" customFormat="1" ht="35.1" customHeight="1" x14ac:dyDescent="0.25">
      <c r="A15" s="133"/>
      <c r="B15" s="134">
        <v>8</v>
      </c>
      <c r="C15" s="138" t="s">
        <v>575</v>
      </c>
      <c r="D15" s="136" t="s">
        <v>1595</v>
      </c>
      <c r="E15" s="136" t="s">
        <v>1596</v>
      </c>
      <c r="F15" s="136" t="s">
        <v>1597</v>
      </c>
      <c r="G15" s="136" t="s">
        <v>1598</v>
      </c>
      <c r="H15" s="315" t="s">
        <v>1599</v>
      </c>
      <c r="I15" s="136" t="s">
        <v>1563</v>
      </c>
      <c r="J15" s="133"/>
      <c r="K15" s="133"/>
      <c r="L15" s="133"/>
      <c r="M15" s="133"/>
      <c r="N15" s="133"/>
      <c r="O15" s="133"/>
      <c r="P15" s="133"/>
      <c r="Q15" s="133"/>
      <c r="R15" s="133"/>
      <c r="S15" s="133"/>
      <c r="T15" s="133"/>
      <c r="U15" s="133"/>
      <c r="V15" s="133"/>
      <c r="W15" s="133"/>
      <c r="X15" s="133"/>
      <c r="Y15" s="133"/>
      <c r="Z15" s="133"/>
      <c r="AA15" s="133"/>
      <c r="AB15" s="133"/>
      <c r="AC15" s="133"/>
      <c r="AD15" s="133"/>
      <c r="AE15" s="133"/>
      <c r="AF15" s="133"/>
      <c r="AG15" s="133"/>
      <c r="AH15" s="133"/>
      <c r="AI15" s="133"/>
      <c r="AJ15" s="133"/>
      <c r="AK15" s="133"/>
      <c r="AL15" s="133"/>
      <c r="AM15" s="133"/>
      <c r="AN15" s="133"/>
      <c r="AO15" s="133"/>
      <c r="AP15" s="133"/>
      <c r="AQ15" s="133"/>
      <c r="AR15" s="133"/>
      <c r="AS15" s="133"/>
      <c r="AT15" s="133"/>
      <c r="AU15" s="133"/>
      <c r="AV15" s="133"/>
      <c r="AW15" s="133"/>
      <c r="AX15" s="133"/>
      <c r="AY15" s="133"/>
      <c r="AZ15" s="133"/>
      <c r="BA15" s="133"/>
      <c r="BB15" s="133"/>
      <c r="BC15" s="133"/>
      <c r="BD15" s="133"/>
      <c r="BE15" s="133"/>
      <c r="BF15" s="133"/>
      <c r="BG15" s="133"/>
      <c r="BH15" s="133"/>
      <c r="BI15" s="133"/>
      <c r="BJ15" s="133"/>
      <c r="BK15" s="133"/>
      <c r="BL15" s="133"/>
      <c r="BM15" s="133"/>
      <c r="BN15" s="133"/>
      <c r="BO15" s="133"/>
      <c r="BP15" s="133"/>
      <c r="BQ15" s="133"/>
      <c r="BR15" s="133"/>
      <c r="BS15" s="133"/>
      <c r="BT15" s="133"/>
      <c r="BU15" s="133"/>
      <c r="BV15" s="133"/>
      <c r="BW15" s="133"/>
      <c r="BX15" s="133"/>
      <c r="BY15" s="133"/>
      <c r="BZ15" s="133"/>
      <c r="CA15" s="133"/>
      <c r="CB15" s="133"/>
      <c r="CC15" s="133"/>
      <c r="CD15" s="133"/>
      <c r="CE15" s="133"/>
      <c r="CF15" s="133"/>
      <c r="CG15" s="133"/>
      <c r="CH15" s="133"/>
      <c r="CI15" s="133"/>
      <c r="CJ15" s="133"/>
      <c r="CK15" s="133"/>
      <c r="CL15" s="133"/>
      <c r="CM15" s="133"/>
      <c r="CN15" s="133"/>
      <c r="CO15" s="133"/>
      <c r="CP15" s="133"/>
      <c r="CQ15" s="133"/>
      <c r="CR15" s="133"/>
      <c r="CS15" s="133"/>
      <c r="CT15" s="133"/>
      <c r="CU15" s="133"/>
      <c r="CV15" s="133"/>
      <c r="CW15" s="133"/>
      <c r="CX15" s="133"/>
      <c r="CY15" s="133"/>
      <c r="CZ15" s="133"/>
      <c r="DA15" s="133"/>
      <c r="DB15" s="133"/>
      <c r="DC15" s="133"/>
    </row>
    <row r="16" spans="1:122" s="137" customFormat="1" ht="35.1" customHeight="1" x14ac:dyDescent="0.25">
      <c r="A16" s="133"/>
      <c r="B16" s="134">
        <v>9</v>
      </c>
      <c r="C16" s="138" t="s">
        <v>1600</v>
      </c>
      <c r="D16" s="136" t="s">
        <v>1601</v>
      </c>
      <c r="E16" s="136" t="s">
        <v>1602</v>
      </c>
      <c r="F16" s="136" t="s">
        <v>1603</v>
      </c>
      <c r="G16" s="136" t="s">
        <v>1604</v>
      </c>
      <c r="H16" s="315" t="s">
        <v>1605</v>
      </c>
      <c r="I16" s="136" t="s">
        <v>1563</v>
      </c>
      <c r="J16" s="133"/>
      <c r="K16" s="133"/>
      <c r="L16" s="133"/>
      <c r="M16" s="133"/>
      <c r="N16" s="133"/>
      <c r="O16" s="133"/>
      <c r="P16" s="133"/>
      <c r="Q16" s="133"/>
      <c r="R16" s="133"/>
      <c r="S16" s="133"/>
      <c r="T16" s="133"/>
      <c r="U16" s="133"/>
      <c r="V16" s="133"/>
      <c r="W16" s="133"/>
      <c r="X16" s="133"/>
      <c r="Y16" s="133"/>
      <c r="Z16" s="133"/>
      <c r="AA16" s="133"/>
      <c r="AB16" s="133"/>
      <c r="AC16" s="133"/>
      <c r="AD16" s="133"/>
      <c r="AE16" s="133"/>
      <c r="AF16" s="133"/>
      <c r="AG16" s="133"/>
      <c r="AH16" s="133"/>
      <c r="AI16" s="133"/>
      <c r="AJ16" s="133"/>
      <c r="AK16" s="133"/>
      <c r="AL16" s="133"/>
      <c r="AM16" s="133"/>
      <c r="AN16" s="133"/>
      <c r="AO16" s="133"/>
      <c r="AP16" s="133"/>
      <c r="AQ16" s="133"/>
      <c r="AR16" s="133"/>
      <c r="AS16" s="133"/>
      <c r="AT16" s="133"/>
      <c r="AU16" s="133"/>
      <c r="AV16" s="133"/>
      <c r="AW16" s="133"/>
      <c r="AX16" s="133"/>
      <c r="AY16" s="133"/>
      <c r="AZ16" s="133"/>
      <c r="BA16" s="133"/>
      <c r="BB16" s="133"/>
      <c r="BC16" s="133"/>
      <c r="BD16" s="133"/>
      <c r="BE16" s="133"/>
      <c r="BF16" s="133"/>
      <c r="BG16" s="133"/>
      <c r="BH16" s="133"/>
      <c r="BI16" s="133"/>
      <c r="BJ16" s="133"/>
      <c r="BK16" s="133"/>
      <c r="BL16" s="133"/>
      <c r="BM16" s="133"/>
      <c r="BN16" s="133"/>
      <c r="BO16" s="133"/>
      <c r="BP16" s="133"/>
      <c r="BQ16" s="133"/>
      <c r="BR16" s="133"/>
      <c r="BS16" s="133"/>
      <c r="BT16" s="133"/>
      <c r="BU16" s="133"/>
      <c r="BV16" s="133"/>
      <c r="BW16" s="133"/>
      <c r="BX16" s="133"/>
      <c r="BY16" s="133"/>
      <c r="BZ16" s="133"/>
      <c r="CA16" s="133"/>
      <c r="CB16" s="133"/>
      <c r="CC16" s="133"/>
      <c r="CD16" s="133"/>
      <c r="CE16" s="133"/>
      <c r="CF16" s="133"/>
      <c r="CG16" s="133"/>
      <c r="CH16" s="133"/>
      <c r="CI16" s="133"/>
      <c r="CJ16" s="133"/>
      <c r="CK16" s="133"/>
      <c r="CL16" s="133"/>
      <c r="CM16" s="133"/>
      <c r="CN16" s="133"/>
      <c r="CO16" s="133"/>
      <c r="CP16" s="133"/>
      <c r="CQ16" s="133"/>
      <c r="CR16" s="133"/>
      <c r="CS16" s="133"/>
      <c r="CT16" s="133"/>
      <c r="CU16" s="133"/>
      <c r="CV16" s="133"/>
      <c r="CW16" s="133"/>
      <c r="CX16" s="133"/>
      <c r="CY16" s="133"/>
      <c r="CZ16" s="133"/>
      <c r="DA16" s="133"/>
      <c r="DB16" s="133"/>
      <c r="DC16" s="133"/>
    </row>
    <row r="17" spans="1:122" s="137" customFormat="1" ht="35.1" customHeight="1" x14ac:dyDescent="0.25">
      <c r="A17" s="133"/>
      <c r="B17" s="134">
        <v>10</v>
      </c>
      <c r="C17" s="138" t="s">
        <v>1606</v>
      </c>
      <c r="D17" s="136" t="s">
        <v>1607</v>
      </c>
      <c r="E17" s="136" t="s">
        <v>1608</v>
      </c>
      <c r="F17" s="136" t="s">
        <v>1609</v>
      </c>
      <c r="G17" s="136" t="s">
        <v>1610</v>
      </c>
      <c r="H17" s="315" t="s">
        <v>1611</v>
      </c>
      <c r="I17" s="136" t="s">
        <v>1563</v>
      </c>
      <c r="J17" s="133"/>
      <c r="K17" s="133"/>
      <c r="L17" s="133"/>
      <c r="M17" s="133"/>
      <c r="N17" s="133"/>
      <c r="O17" s="133"/>
      <c r="P17" s="133"/>
      <c r="Q17" s="133"/>
      <c r="R17" s="133"/>
      <c r="S17" s="133"/>
      <c r="T17" s="133"/>
      <c r="U17" s="133"/>
      <c r="V17" s="133"/>
      <c r="W17" s="133"/>
      <c r="X17" s="133"/>
      <c r="Y17" s="133"/>
      <c r="Z17" s="133"/>
      <c r="AA17" s="133"/>
      <c r="AB17" s="133"/>
      <c r="AC17" s="133"/>
      <c r="AD17" s="133"/>
      <c r="AE17" s="133"/>
      <c r="AF17" s="133"/>
      <c r="AG17" s="133"/>
      <c r="AH17" s="133"/>
      <c r="AI17" s="133"/>
      <c r="AJ17" s="133"/>
      <c r="AK17" s="133"/>
      <c r="AL17" s="133"/>
      <c r="AM17" s="133"/>
      <c r="AN17" s="133"/>
      <c r="AO17" s="133"/>
      <c r="AP17" s="133"/>
      <c r="AQ17" s="133"/>
      <c r="AR17" s="133"/>
      <c r="AS17" s="133"/>
      <c r="AT17" s="133"/>
      <c r="AU17" s="133"/>
      <c r="AV17" s="133"/>
      <c r="AW17" s="133"/>
      <c r="AX17" s="133"/>
      <c r="AY17" s="133"/>
      <c r="AZ17" s="133"/>
      <c r="BA17" s="133"/>
      <c r="BB17" s="133"/>
      <c r="BC17" s="133"/>
      <c r="BD17" s="133"/>
      <c r="BE17" s="133"/>
      <c r="BF17" s="133"/>
      <c r="BG17" s="133"/>
      <c r="BH17" s="133"/>
      <c r="BI17" s="133"/>
      <c r="BJ17" s="133"/>
      <c r="BK17" s="133"/>
      <c r="BL17" s="133"/>
      <c r="BM17" s="133"/>
      <c r="BN17" s="133"/>
      <c r="BO17" s="133"/>
      <c r="BP17" s="133"/>
      <c r="BQ17" s="133"/>
      <c r="BR17" s="133"/>
      <c r="BS17" s="133"/>
      <c r="BT17" s="133"/>
      <c r="BU17" s="133"/>
      <c r="BV17" s="133"/>
      <c r="BW17" s="133"/>
      <c r="BX17" s="133"/>
      <c r="BY17" s="133"/>
      <c r="BZ17" s="133"/>
      <c r="CA17" s="133"/>
      <c r="CB17" s="133"/>
      <c r="CC17" s="133"/>
      <c r="CD17" s="133"/>
      <c r="CE17" s="133"/>
      <c r="CF17" s="133"/>
      <c r="CG17" s="133"/>
      <c r="CH17" s="133"/>
      <c r="CI17" s="133"/>
      <c r="CJ17" s="133"/>
      <c r="CK17" s="133"/>
      <c r="CL17" s="133"/>
      <c r="CM17" s="133"/>
      <c r="CN17" s="133"/>
      <c r="CO17" s="133"/>
      <c r="CP17" s="133"/>
      <c r="CQ17" s="133"/>
      <c r="CR17" s="133"/>
      <c r="CS17" s="133"/>
      <c r="CT17" s="133"/>
      <c r="CU17" s="133"/>
      <c r="CV17" s="133"/>
      <c r="CW17" s="133"/>
      <c r="CX17" s="133"/>
      <c r="CY17" s="133"/>
      <c r="CZ17" s="133"/>
      <c r="DA17" s="133"/>
      <c r="DB17" s="133"/>
      <c r="DC17" s="133"/>
    </row>
    <row r="18" spans="1:122" s="137" customFormat="1" ht="35.1" customHeight="1" x14ac:dyDescent="0.25">
      <c r="A18" s="133"/>
      <c r="B18" s="134">
        <v>11</v>
      </c>
      <c r="C18" s="138" t="s">
        <v>1612</v>
      </c>
      <c r="D18" s="136" t="s">
        <v>1613</v>
      </c>
      <c r="E18" s="136" t="s">
        <v>1614</v>
      </c>
      <c r="F18" s="136" t="s">
        <v>1615</v>
      </c>
      <c r="G18" s="136" t="s">
        <v>1616</v>
      </c>
      <c r="H18" s="315" t="s">
        <v>1617</v>
      </c>
      <c r="I18" s="136" t="s">
        <v>1563</v>
      </c>
      <c r="J18" s="133"/>
      <c r="K18" s="133"/>
      <c r="L18" s="133"/>
      <c r="M18" s="133"/>
      <c r="N18" s="133"/>
      <c r="O18" s="133"/>
      <c r="P18" s="133"/>
      <c r="Q18" s="133"/>
      <c r="R18" s="133"/>
      <c r="S18" s="133"/>
      <c r="T18" s="133"/>
      <c r="U18" s="133"/>
      <c r="V18" s="133"/>
      <c r="W18" s="133"/>
      <c r="X18" s="133"/>
      <c r="Y18" s="133"/>
      <c r="Z18" s="133"/>
      <c r="AA18" s="133"/>
      <c r="AB18" s="133"/>
      <c r="AC18" s="133"/>
      <c r="AD18" s="133"/>
      <c r="AE18" s="133"/>
      <c r="AF18" s="133"/>
      <c r="AG18" s="133"/>
      <c r="AH18" s="133"/>
      <c r="AI18" s="133"/>
      <c r="AJ18" s="133"/>
      <c r="AK18" s="133"/>
      <c r="AL18" s="133"/>
      <c r="AM18" s="133"/>
      <c r="AN18" s="133"/>
      <c r="AO18" s="133"/>
      <c r="AP18" s="133"/>
      <c r="AQ18" s="133"/>
      <c r="AR18" s="133"/>
      <c r="AS18" s="133"/>
      <c r="AT18" s="133"/>
      <c r="AU18" s="133"/>
      <c r="AV18" s="133"/>
      <c r="AW18" s="133"/>
      <c r="AX18" s="133"/>
      <c r="AY18" s="133"/>
      <c r="AZ18" s="133"/>
      <c r="BA18" s="133"/>
      <c r="BB18" s="133"/>
      <c r="BC18" s="133"/>
      <c r="BD18" s="133"/>
      <c r="BE18" s="133"/>
      <c r="BF18" s="133"/>
      <c r="BG18" s="133"/>
      <c r="BH18" s="133"/>
      <c r="BI18" s="133"/>
      <c r="BJ18" s="133"/>
      <c r="BK18" s="133"/>
      <c r="BL18" s="133"/>
      <c r="BM18" s="133"/>
      <c r="BN18" s="133"/>
      <c r="BO18" s="133"/>
      <c r="BP18" s="133"/>
      <c r="BQ18" s="133"/>
      <c r="BR18" s="133"/>
      <c r="BS18" s="133"/>
      <c r="BT18" s="133"/>
      <c r="BU18" s="133"/>
      <c r="BV18" s="133"/>
      <c r="BW18" s="133"/>
      <c r="BX18" s="133"/>
      <c r="BY18" s="133"/>
      <c r="BZ18" s="133"/>
      <c r="CA18" s="133"/>
      <c r="CB18" s="133"/>
      <c r="CC18" s="133"/>
      <c r="CD18" s="133"/>
      <c r="CE18" s="133"/>
      <c r="CF18" s="133"/>
      <c r="CG18" s="133"/>
      <c r="CH18" s="133"/>
      <c r="CI18" s="133"/>
      <c r="CJ18" s="133"/>
      <c r="CK18" s="133"/>
      <c r="CL18" s="133"/>
      <c r="CM18" s="133"/>
      <c r="CN18" s="133"/>
      <c r="CO18" s="133"/>
      <c r="CP18" s="133"/>
      <c r="CQ18" s="133"/>
      <c r="CR18" s="133"/>
      <c r="CS18" s="133"/>
      <c r="CT18" s="133"/>
      <c r="CU18" s="133"/>
      <c r="CV18" s="133"/>
      <c r="CW18" s="133"/>
      <c r="CX18" s="133"/>
      <c r="CY18" s="133"/>
      <c r="CZ18" s="133"/>
      <c r="DA18" s="133"/>
      <c r="DB18" s="133"/>
      <c r="DC18" s="133"/>
    </row>
    <row r="19" spans="1:122" s="137" customFormat="1" ht="35.1" customHeight="1" x14ac:dyDescent="0.25">
      <c r="A19" s="133"/>
      <c r="B19" s="134">
        <v>12</v>
      </c>
      <c r="C19" s="138" t="s">
        <v>1618</v>
      </c>
      <c r="D19" s="136" t="s">
        <v>1619</v>
      </c>
      <c r="E19" s="136" t="s">
        <v>1620</v>
      </c>
      <c r="F19" s="136" t="s">
        <v>1621</v>
      </c>
      <c r="G19" s="136" t="s">
        <v>1622</v>
      </c>
      <c r="H19" s="315" t="s">
        <v>1623</v>
      </c>
      <c r="I19" s="136" t="s">
        <v>1563</v>
      </c>
      <c r="J19" s="133"/>
      <c r="K19" s="133"/>
      <c r="L19" s="133"/>
      <c r="M19" s="133"/>
      <c r="N19" s="133"/>
      <c r="O19" s="133"/>
      <c r="P19" s="133"/>
      <c r="Q19" s="133"/>
      <c r="R19" s="133"/>
      <c r="S19" s="133"/>
      <c r="T19" s="133"/>
      <c r="U19" s="133"/>
      <c r="V19" s="133"/>
      <c r="W19" s="133"/>
      <c r="X19" s="133"/>
      <c r="Y19" s="133"/>
      <c r="Z19" s="133"/>
      <c r="AA19" s="133"/>
      <c r="AB19" s="133"/>
      <c r="AC19" s="133"/>
      <c r="AD19" s="133"/>
      <c r="AE19" s="133"/>
      <c r="AF19" s="133"/>
      <c r="AG19" s="133"/>
      <c r="AH19" s="133"/>
      <c r="AI19" s="133"/>
      <c r="AJ19" s="133"/>
      <c r="AK19" s="133"/>
      <c r="AL19" s="133"/>
      <c r="AM19" s="133"/>
      <c r="AN19" s="133"/>
      <c r="AO19" s="133"/>
      <c r="AP19" s="133"/>
      <c r="AQ19" s="133"/>
      <c r="AR19" s="133"/>
      <c r="AS19" s="133"/>
      <c r="AT19" s="133"/>
      <c r="AU19" s="133"/>
      <c r="AV19" s="133"/>
      <c r="AW19" s="133"/>
      <c r="AX19" s="133"/>
      <c r="AY19" s="133"/>
      <c r="AZ19" s="133"/>
      <c r="BA19" s="133"/>
      <c r="BB19" s="133"/>
      <c r="BC19" s="133"/>
      <c r="BD19" s="133"/>
      <c r="BE19" s="133"/>
      <c r="BF19" s="133"/>
      <c r="BG19" s="133"/>
      <c r="BH19" s="133"/>
      <c r="BI19" s="133"/>
      <c r="BJ19" s="133"/>
      <c r="BK19" s="133"/>
      <c r="BL19" s="133"/>
      <c r="BM19" s="133"/>
      <c r="BN19" s="133"/>
      <c r="BO19" s="133"/>
      <c r="BP19" s="133"/>
      <c r="BQ19" s="133"/>
      <c r="BR19" s="133"/>
      <c r="BS19" s="133"/>
      <c r="BT19" s="133"/>
      <c r="BU19" s="133"/>
      <c r="BV19" s="133"/>
      <c r="BW19" s="133"/>
      <c r="BX19" s="133"/>
      <c r="BY19" s="133"/>
      <c r="BZ19" s="133"/>
      <c r="CA19" s="133"/>
      <c r="CB19" s="133"/>
      <c r="CC19" s="133"/>
      <c r="CD19" s="133"/>
      <c r="CE19" s="133"/>
      <c r="CF19" s="133"/>
      <c r="CG19" s="133"/>
      <c r="CH19" s="133"/>
      <c r="CI19" s="133"/>
      <c r="CJ19" s="133"/>
      <c r="CK19" s="133"/>
      <c r="CL19" s="133"/>
      <c r="CM19" s="133"/>
      <c r="CN19" s="133"/>
      <c r="CO19" s="133"/>
      <c r="CP19" s="133"/>
      <c r="CQ19" s="133"/>
      <c r="CR19" s="133"/>
      <c r="CS19" s="133"/>
      <c r="CT19" s="133"/>
      <c r="CU19" s="133"/>
      <c r="CV19" s="133"/>
      <c r="CW19" s="133"/>
      <c r="CX19" s="133"/>
      <c r="CY19" s="133"/>
      <c r="CZ19" s="133"/>
      <c r="DA19" s="133"/>
      <c r="DB19" s="133"/>
      <c r="DC19" s="133"/>
    </row>
    <row r="20" spans="1:122" s="137" customFormat="1" ht="35.1" customHeight="1" x14ac:dyDescent="0.25">
      <c r="A20" s="133"/>
      <c r="B20" s="134">
        <v>13</v>
      </c>
      <c r="C20" s="138" t="s">
        <v>588</v>
      </c>
      <c r="D20" s="136" t="s">
        <v>1624</v>
      </c>
      <c r="E20" s="136" t="s">
        <v>1625</v>
      </c>
      <c r="F20" s="136" t="s">
        <v>1626</v>
      </c>
      <c r="G20" s="136" t="s">
        <v>1627</v>
      </c>
      <c r="H20" s="315" t="s">
        <v>1628</v>
      </c>
      <c r="I20" s="136" t="s">
        <v>1563</v>
      </c>
      <c r="J20" s="133"/>
      <c r="K20" s="133"/>
      <c r="L20" s="133"/>
      <c r="M20" s="133"/>
      <c r="N20" s="133"/>
      <c r="O20" s="133"/>
      <c r="P20" s="133"/>
      <c r="Q20" s="133"/>
      <c r="R20" s="133"/>
      <c r="S20" s="133"/>
      <c r="T20" s="133"/>
      <c r="U20" s="133"/>
      <c r="V20" s="133"/>
      <c r="W20" s="133"/>
      <c r="X20" s="133"/>
      <c r="Y20" s="133"/>
      <c r="Z20" s="133"/>
      <c r="AA20" s="133"/>
      <c r="AB20" s="133"/>
      <c r="AC20" s="133"/>
      <c r="AD20" s="133"/>
      <c r="AE20" s="133"/>
      <c r="AF20" s="133"/>
      <c r="AG20" s="133"/>
      <c r="AH20" s="133"/>
      <c r="AI20" s="133"/>
      <c r="AJ20" s="133"/>
      <c r="AK20" s="133"/>
      <c r="AL20" s="133"/>
      <c r="AM20" s="133"/>
      <c r="AN20" s="133"/>
      <c r="AO20" s="133"/>
      <c r="AP20" s="133"/>
      <c r="AQ20" s="133"/>
      <c r="AR20" s="133"/>
      <c r="AS20" s="133"/>
      <c r="AT20" s="133"/>
      <c r="AU20" s="133"/>
      <c r="AV20" s="133"/>
      <c r="AW20" s="133"/>
      <c r="AX20" s="133"/>
      <c r="AY20" s="133"/>
      <c r="AZ20" s="133"/>
      <c r="BA20" s="133"/>
      <c r="BB20" s="133"/>
      <c r="BC20" s="133"/>
      <c r="BD20" s="133"/>
      <c r="BE20" s="133"/>
      <c r="BF20" s="133"/>
      <c r="BG20" s="133"/>
      <c r="BH20" s="133"/>
      <c r="BI20" s="133"/>
      <c r="BJ20" s="133"/>
      <c r="BK20" s="133"/>
      <c r="BL20" s="133"/>
      <c r="BM20" s="133"/>
      <c r="BN20" s="133"/>
      <c r="BO20" s="133"/>
      <c r="BP20" s="133"/>
      <c r="BQ20" s="133"/>
      <c r="BR20" s="133"/>
      <c r="BS20" s="133"/>
      <c r="BT20" s="133"/>
      <c r="BU20" s="133"/>
      <c r="BV20" s="133"/>
      <c r="BW20" s="133"/>
      <c r="BX20" s="133"/>
      <c r="BY20" s="133"/>
      <c r="BZ20" s="133"/>
      <c r="CA20" s="133"/>
      <c r="CB20" s="133"/>
      <c r="CC20" s="133"/>
      <c r="CD20" s="133"/>
      <c r="CE20" s="133"/>
      <c r="CF20" s="133"/>
      <c r="CG20" s="133"/>
      <c r="CH20" s="133"/>
      <c r="CI20" s="133"/>
      <c r="CJ20" s="133"/>
      <c r="CK20" s="133"/>
      <c r="CL20" s="133"/>
      <c r="CM20" s="133"/>
      <c r="CN20" s="133"/>
      <c r="CO20" s="133"/>
      <c r="CP20" s="133"/>
      <c r="CQ20" s="133"/>
      <c r="CR20" s="133"/>
      <c r="CS20" s="133"/>
      <c r="CT20" s="133"/>
      <c r="CU20" s="133"/>
      <c r="CV20" s="133"/>
      <c r="CW20" s="133"/>
      <c r="CX20" s="133"/>
      <c r="CY20" s="133"/>
      <c r="CZ20" s="133"/>
      <c r="DA20" s="133"/>
      <c r="DB20" s="133"/>
      <c r="DC20" s="133"/>
    </row>
    <row r="21" spans="1:122" s="137" customFormat="1" ht="35.1" customHeight="1" x14ac:dyDescent="0.25">
      <c r="A21" s="133"/>
      <c r="B21" s="134">
        <v>14</v>
      </c>
      <c r="C21" s="138" t="s">
        <v>1629</v>
      </c>
      <c r="D21" s="136" t="s">
        <v>1630</v>
      </c>
      <c r="E21" s="136" t="s">
        <v>1631</v>
      </c>
      <c r="F21" s="136" t="s">
        <v>1632</v>
      </c>
      <c r="G21" s="136" t="s">
        <v>1633</v>
      </c>
      <c r="H21" s="315" t="s">
        <v>1634</v>
      </c>
      <c r="I21" s="136" t="s">
        <v>1563</v>
      </c>
      <c r="J21" s="133"/>
      <c r="K21" s="133"/>
      <c r="L21" s="133"/>
      <c r="M21" s="133"/>
      <c r="N21" s="133"/>
      <c r="O21" s="133"/>
      <c r="P21" s="133"/>
      <c r="Q21" s="133"/>
      <c r="R21" s="133"/>
      <c r="S21" s="133"/>
      <c r="T21" s="133"/>
      <c r="U21" s="133"/>
      <c r="V21" s="133"/>
      <c r="W21" s="133"/>
      <c r="X21" s="133"/>
      <c r="Y21" s="133"/>
      <c r="Z21" s="133"/>
      <c r="AA21" s="133"/>
      <c r="AB21" s="133"/>
      <c r="AC21" s="133"/>
      <c r="AD21" s="133"/>
      <c r="AE21" s="133"/>
      <c r="AF21" s="133"/>
      <c r="AG21" s="133"/>
      <c r="AH21" s="133"/>
      <c r="AI21" s="133"/>
      <c r="AJ21" s="133"/>
      <c r="AK21" s="133"/>
      <c r="AL21" s="133"/>
      <c r="AM21" s="133"/>
      <c r="AN21" s="133"/>
      <c r="AO21" s="133"/>
      <c r="AP21" s="133"/>
      <c r="AQ21" s="133"/>
      <c r="AR21" s="133"/>
      <c r="AS21" s="133"/>
      <c r="AT21" s="133"/>
      <c r="AU21" s="133"/>
      <c r="AV21" s="133"/>
      <c r="AW21" s="133"/>
      <c r="AX21" s="133"/>
      <c r="AY21" s="133"/>
      <c r="AZ21" s="133"/>
      <c r="BA21" s="133"/>
      <c r="BB21" s="133"/>
      <c r="BC21" s="133"/>
      <c r="BD21" s="133"/>
      <c r="BE21" s="133"/>
      <c r="BF21" s="133"/>
      <c r="BG21" s="133"/>
      <c r="BH21" s="133"/>
      <c r="BI21" s="133"/>
      <c r="BJ21" s="133"/>
      <c r="BK21" s="133"/>
      <c r="BL21" s="133"/>
      <c r="BM21" s="133"/>
      <c r="BN21" s="133"/>
      <c r="BO21" s="133"/>
      <c r="BP21" s="133"/>
      <c r="BQ21" s="133"/>
      <c r="BR21" s="133"/>
      <c r="BS21" s="133"/>
      <c r="BT21" s="133"/>
      <c r="BU21" s="133"/>
      <c r="BV21" s="133"/>
      <c r="BW21" s="133"/>
      <c r="BX21" s="133"/>
      <c r="BY21" s="133"/>
      <c r="BZ21" s="133"/>
      <c r="CA21" s="133"/>
      <c r="CB21" s="133"/>
      <c r="CC21" s="133"/>
      <c r="CD21" s="133"/>
      <c r="CE21" s="133"/>
      <c r="CF21" s="133"/>
      <c r="CG21" s="133"/>
      <c r="CH21" s="133"/>
      <c r="CI21" s="133"/>
      <c r="CJ21" s="133"/>
      <c r="CK21" s="133"/>
      <c r="CL21" s="133"/>
      <c r="CM21" s="133"/>
      <c r="CN21" s="133"/>
      <c r="CO21" s="133"/>
      <c r="CP21" s="133"/>
      <c r="CQ21" s="133"/>
      <c r="CR21" s="133"/>
      <c r="CS21" s="133"/>
      <c r="CT21" s="133"/>
      <c r="CU21" s="133"/>
      <c r="CV21" s="133"/>
      <c r="CW21" s="133"/>
      <c r="CX21" s="133"/>
      <c r="CY21" s="133"/>
      <c r="CZ21" s="133"/>
      <c r="DA21" s="133"/>
      <c r="DB21" s="133"/>
      <c r="DC21" s="133"/>
    </row>
    <row r="22" spans="1:122" s="137" customFormat="1" ht="35.1" customHeight="1" x14ac:dyDescent="0.25">
      <c r="A22" s="133"/>
      <c r="B22" s="134">
        <v>15</v>
      </c>
      <c r="C22" s="138" t="s">
        <v>1635</v>
      </c>
      <c r="D22" s="136" t="s">
        <v>1636</v>
      </c>
      <c r="E22" s="136" t="s">
        <v>1637</v>
      </c>
      <c r="F22" s="136" t="s">
        <v>1638</v>
      </c>
      <c r="G22" s="136" t="s">
        <v>1639</v>
      </c>
      <c r="H22" s="315" t="s">
        <v>1640</v>
      </c>
      <c r="I22" s="136" t="s">
        <v>1563</v>
      </c>
      <c r="J22" s="133"/>
      <c r="K22" s="133"/>
      <c r="L22" s="133"/>
      <c r="M22" s="133"/>
      <c r="N22" s="133"/>
      <c r="O22" s="133"/>
      <c r="P22" s="133"/>
      <c r="Q22" s="133"/>
      <c r="R22" s="133"/>
      <c r="S22" s="133"/>
      <c r="T22" s="133"/>
      <c r="U22" s="133"/>
      <c r="V22" s="133"/>
      <c r="W22" s="133"/>
      <c r="X22" s="133"/>
      <c r="Y22" s="133"/>
      <c r="Z22" s="133"/>
      <c r="AA22" s="133"/>
      <c r="AB22" s="133"/>
      <c r="AC22" s="133"/>
      <c r="AD22" s="133"/>
      <c r="AE22" s="133"/>
      <c r="AF22" s="133"/>
      <c r="AG22" s="133"/>
      <c r="AH22" s="133"/>
      <c r="AI22" s="133"/>
      <c r="AJ22" s="133"/>
      <c r="AK22" s="133"/>
      <c r="AL22" s="133"/>
      <c r="AM22" s="133"/>
      <c r="AN22" s="133"/>
      <c r="AO22" s="133"/>
      <c r="AP22" s="133"/>
      <c r="AQ22" s="133"/>
      <c r="AR22" s="133"/>
      <c r="AS22" s="133"/>
      <c r="AT22" s="133"/>
      <c r="AU22" s="133"/>
      <c r="AV22" s="133"/>
      <c r="AW22" s="133"/>
      <c r="AX22" s="133"/>
      <c r="AY22" s="133"/>
      <c r="AZ22" s="133"/>
      <c r="BA22" s="133"/>
      <c r="BB22" s="133"/>
      <c r="BC22" s="133"/>
      <c r="BD22" s="133"/>
      <c r="BE22" s="133"/>
      <c r="BF22" s="133"/>
      <c r="BG22" s="133"/>
      <c r="BH22" s="133"/>
      <c r="BI22" s="133"/>
      <c r="BJ22" s="133"/>
      <c r="BK22" s="133"/>
      <c r="BL22" s="133"/>
      <c r="BM22" s="133"/>
      <c r="BN22" s="133"/>
      <c r="BO22" s="133"/>
      <c r="BP22" s="133"/>
      <c r="BQ22" s="133"/>
      <c r="BR22" s="133"/>
      <c r="BS22" s="133"/>
      <c r="BT22" s="133"/>
      <c r="BU22" s="133"/>
      <c r="BV22" s="133"/>
      <c r="BW22" s="133"/>
      <c r="BX22" s="133"/>
      <c r="BY22" s="133"/>
      <c r="BZ22" s="133"/>
      <c r="CA22" s="133"/>
      <c r="CB22" s="133"/>
      <c r="CC22" s="133"/>
      <c r="CD22" s="133"/>
      <c r="CE22" s="133"/>
      <c r="CF22" s="133"/>
      <c r="CG22" s="133"/>
      <c r="CH22" s="133"/>
      <c r="CI22" s="133"/>
      <c r="CJ22" s="133"/>
      <c r="CK22" s="133"/>
      <c r="CL22" s="133"/>
      <c r="CM22" s="133"/>
      <c r="CN22" s="133"/>
      <c r="CO22" s="133"/>
      <c r="CP22" s="133"/>
      <c r="CQ22" s="133"/>
      <c r="CR22" s="133"/>
      <c r="CS22" s="133"/>
      <c r="CT22" s="133"/>
      <c r="CU22" s="133"/>
      <c r="CV22" s="133"/>
      <c r="CW22" s="133"/>
      <c r="CX22" s="133"/>
      <c r="CY22" s="133"/>
      <c r="CZ22" s="133"/>
      <c r="DA22" s="133"/>
      <c r="DB22" s="133"/>
      <c r="DC22" s="133"/>
    </row>
    <row r="23" spans="1:122" s="137" customFormat="1" ht="35.1" customHeight="1" x14ac:dyDescent="0.25">
      <c r="A23" s="133"/>
      <c r="B23" s="134">
        <v>16</v>
      </c>
      <c r="C23" s="138" t="s">
        <v>601</v>
      </c>
      <c r="D23" s="136" t="s">
        <v>1641</v>
      </c>
      <c r="E23" s="136" t="s">
        <v>1642</v>
      </c>
      <c r="F23" s="136" t="s">
        <v>1643</v>
      </c>
      <c r="G23" s="136" t="s">
        <v>1644</v>
      </c>
      <c r="H23" s="315" t="s">
        <v>1645</v>
      </c>
      <c r="I23" s="136" t="s">
        <v>1563</v>
      </c>
      <c r="J23" s="133"/>
      <c r="K23" s="133"/>
      <c r="L23" s="133"/>
      <c r="M23" s="133"/>
      <c r="N23" s="133"/>
      <c r="O23" s="133"/>
      <c r="P23" s="133"/>
      <c r="Q23" s="133"/>
      <c r="R23" s="133"/>
      <c r="S23" s="133"/>
      <c r="T23" s="133"/>
      <c r="U23" s="133"/>
      <c r="V23" s="133"/>
      <c r="W23" s="133"/>
      <c r="X23" s="133"/>
      <c r="Y23" s="133"/>
      <c r="Z23" s="133"/>
      <c r="AA23" s="133"/>
      <c r="AB23" s="133"/>
      <c r="AC23" s="133"/>
      <c r="AD23" s="133"/>
      <c r="AE23" s="133"/>
      <c r="AF23" s="133"/>
      <c r="AG23" s="133"/>
      <c r="AH23" s="133"/>
      <c r="AI23" s="133"/>
      <c r="AJ23" s="133"/>
      <c r="AK23" s="133"/>
      <c r="AL23" s="133"/>
      <c r="AM23" s="133"/>
      <c r="AN23" s="133"/>
      <c r="AO23" s="133"/>
      <c r="AP23" s="133"/>
      <c r="AQ23" s="133"/>
      <c r="AR23" s="133"/>
      <c r="AS23" s="133"/>
      <c r="AT23" s="133"/>
      <c r="AU23" s="133"/>
      <c r="AV23" s="133"/>
      <c r="AW23" s="133"/>
      <c r="AX23" s="133"/>
      <c r="AY23" s="133"/>
      <c r="AZ23" s="133"/>
      <c r="BA23" s="133"/>
      <c r="BB23" s="133"/>
      <c r="BC23" s="133"/>
      <c r="BD23" s="133"/>
      <c r="BE23" s="133"/>
      <c r="BF23" s="133"/>
      <c r="BG23" s="133"/>
      <c r="BH23" s="133"/>
      <c r="BI23" s="133"/>
      <c r="BJ23" s="133"/>
      <c r="BK23" s="133"/>
      <c r="BL23" s="133"/>
      <c r="BM23" s="133"/>
      <c r="BN23" s="133"/>
      <c r="BO23" s="133"/>
      <c r="BP23" s="133"/>
      <c r="BQ23" s="133"/>
      <c r="BR23" s="133"/>
      <c r="BS23" s="133"/>
      <c r="BT23" s="133"/>
      <c r="BU23" s="133"/>
      <c r="BV23" s="133"/>
      <c r="BW23" s="133"/>
      <c r="BX23" s="133"/>
      <c r="BY23" s="133"/>
      <c r="BZ23" s="133"/>
      <c r="CA23" s="133"/>
      <c r="CB23" s="133"/>
      <c r="CC23" s="133"/>
      <c r="CD23" s="133"/>
      <c r="CE23" s="133"/>
      <c r="CF23" s="133"/>
      <c r="CG23" s="133"/>
      <c r="CH23" s="133"/>
      <c r="CI23" s="133"/>
      <c r="CJ23" s="133"/>
      <c r="CK23" s="133"/>
      <c r="CL23" s="133"/>
      <c r="CM23" s="133"/>
      <c r="CN23" s="133"/>
      <c r="CO23" s="133"/>
      <c r="CP23" s="133"/>
      <c r="CQ23" s="133"/>
      <c r="CR23" s="133"/>
      <c r="CS23" s="133"/>
      <c r="CT23" s="133"/>
      <c r="CU23" s="133"/>
      <c r="CV23" s="133"/>
      <c r="CW23" s="133"/>
      <c r="CX23" s="133"/>
      <c r="CY23" s="133"/>
      <c r="CZ23" s="133"/>
      <c r="DA23" s="133"/>
      <c r="DB23" s="133"/>
      <c r="DC23" s="133"/>
    </row>
    <row r="24" spans="1:122" s="137" customFormat="1" ht="35.1" customHeight="1" x14ac:dyDescent="0.25">
      <c r="A24" s="133"/>
      <c r="B24" s="139">
        <v>17</v>
      </c>
      <c r="C24" s="139" t="s">
        <v>1646</v>
      </c>
      <c r="D24" s="136" t="s">
        <v>1647</v>
      </c>
      <c r="E24" s="136" t="s">
        <v>1648</v>
      </c>
      <c r="F24" s="136" t="s">
        <v>1649</v>
      </c>
      <c r="G24" s="136" t="s">
        <v>1650</v>
      </c>
      <c r="H24" s="315" t="s">
        <v>1651</v>
      </c>
      <c r="I24" s="136" t="s">
        <v>1563</v>
      </c>
      <c r="J24" s="133"/>
      <c r="K24" s="133"/>
      <c r="L24" s="133"/>
      <c r="M24" s="133"/>
      <c r="N24" s="133"/>
      <c r="O24" s="133"/>
      <c r="P24" s="133"/>
      <c r="Q24" s="133"/>
      <c r="R24" s="133"/>
      <c r="S24" s="133"/>
      <c r="T24" s="133"/>
      <c r="U24" s="133"/>
      <c r="V24" s="133"/>
      <c r="W24" s="133"/>
      <c r="X24" s="133"/>
      <c r="Y24" s="133"/>
      <c r="Z24" s="133"/>
      <c r="AA24" s="133"/>
      <c r="AB24" s="133"/>
      <c r="AC24" s="133"/>
      <c r="AD24" s="133"/>
      <c r="AE24" s="133"/>
      <c r="AF24" s="133"/>
      <c r="AG24" s="133"/>
      <c r="AH24" s="133"/>
      <c r="AI24" s="133"/>
      <c r="AJ24" s="133"/>
      <c r="AK24" s="133"/>
      <c r="AL24" s="133"/>
      <c r="AM24" s="133"/>
      <c r="AN24" s="133"/>
      <c r="AO24" s="133"/>
      <c r="AP24" s="133"/>
      <c r="AQ24" s="133"/>
      <c r="AR24" s="133"/>
      <c r="AS24" s="133"/>
      <c r="AT24" s="133"/>
      <c r="AU24" s="133"/>
      <c r="AV24" s="133"/>
      <c r="AW24" s="133"/>
      <c r="AX24" s="133"/>
      <c r="AY24" s="133"/>
      <c r="AZ24" s="133"/>
      <c r="BA24" s="133"/>
      <c r="BB24" s="133"/>
      <c r="BC24" s="133"/>
      <c r="BD24" s="133"/>
      <c r="BE24" s="133"/>
      <c r="BF24" s="133"/>
      <c r="BG24" s="133"/>
      <c r="BH24" s="133"/>
      <c r="BI24" s="133"/>
      <c r="BJ24" s="133"/>
      <c r="BK24" s="133"/>
      <c r="BL24" s="133"/>
      <c r="BM24" s="133"/>
      <c r="BN24" s="133"/>
      <c r="BO24" s="133"/>
      <c r="BP24" s="133"/>
      <c r="BQ24" s="133"/>
      <c r="BR24" s="133"/>
      <c r="BS24" s="133"/>
      <c r="BT24" s="133"/>
      <c r="BU24" s="133"/>
      <c r="BV24" s="133"/>
      <c r="BW24" s="133"/>
      <c r="BX24" s="133"/>
      <c r="BY24" s="133"/>
      <c r="BZ24" s="133"/>
      <c r="CA24" s="133"/>
      <c r="CB24" s="133"/>
      <c r="CC24" s="133"/>
      <c r="CD24" s="133"/>
      <c r="CE24" s="133"/>
      <c r="CF24" s="133"/>
      <c r="CG24" s="133"/>
      <c r="CH24" s="133"/>
      <c r="CI24" s="133"/>
      <c r="CJ24" s="133"/>
      <c r="CK24" s="133"/>
      <c r="CL24" s="133"/>
      <c r="CM24" s="133"/>
      <c r="CN24" s="133"/>
      <c r="CO24" s="133"/>
      <c r="CP24" s="133"/>
      <c r="CQ24" s="133"/>
      <c r="CR24" s="133"/>
      <c r="CS24" s="133"/>
      <c r="CT24" s="133"/>
      <c r="CU24" s="133"/>
      <c r="CV24" s="133"/>
      <c r="CW24" s="133"/>
      <c r="CX24" s="133"/>
      <c r="CY24" s="133"/>
      <c r="CZ24" s="133"/>
      <c r="DA24" s="133"/>
      <c r="DB24" s="133"/>
      <c r="DC24" s="133"/>
    </row>
    <row r="25" spans="1:122" s="137" customFormat="1" x14ac:dyDescent="0.25">
      <c r="A25" s="133"/>
      <c r="B25" s="133"/>
      <c r="C25" s="133"/>
      <c r="D25" s="133"/>
      <c r="E25" s="133"/>
      <c r="F25" s="133"/>
      <c r="G25" s="133"/>
      <c r="I25" s="133"/>
      <c r="J25" s="133"/>
      <c r="K25" s="133"/>
      <c r="L25" s="133"/>
      <c r="M25" s="133"/>
      <c r="N25" s="133"/>
      <c r="O25" s="133"/>
      <c r="P25" s="133"/>
      <c r="Q25" s="133"/>
      <c r="R25" s="133"/>
      <c r="S25" s="133"/>
      <c r="T25" s="133"/>
      <c r="U25" s="133"/>
      <c r="V25" s="133"/>
      <c r="W25" s="133"/>
      <c r="X25" s="133"/>
      <c r="Y25" s="133"/>
      <c r="Z25" s="133"/>
      <c r="AA25" s="133"/>
      <c r="AB25" s="133"/>
      <c r="AC25" s="133"/>
      <c r="AD25" s="133"/>
      <c r="AE25" s="133"/>
      <c r="AF25" s="133"/>
      <c r="AG25" s="133"/>
      <c r="AH25" s="133"/>
      <c r="AI25" s="133"/>
      <c r="AJ25" s="133"/>
      <c r="AK25" s="133"/>
      <c r="AL25" s="133"/>
      <c r="AM25" s="133"/>
      <c r="AN25" s="133"/>
      <c r="AO25" s="133"/>
      <c r="AP25" s="133"/>
      <c r="AQ25" s="133"/>
      <c r="AR25" s="133"/>
      <c r="AS25" s="133"/>
      <c r="AT25" s="133"/>
      <c r="AU25" s="133"/>
      <c r="AV25" s="133"/>
      <c r="AW25" s="133"/>
      <c r="AX25" s="133"/>
      <c r="AY25" s="133"/>
      <c r="AZ25" s="133"/>
      <c r="BA25" s="133"/>
      <c r="BB25" s="133"/>
      <c r="BC25" s="133"/>
      <c r="BD25" s="133"/>
      <c r="BE25" s="133"/>
      <c r="BF25" s="133"/>
      <c r="BG25" s="133"/>
      <c r="BH25" s="133"/>
      <c r="BI25" s="133"/>
      <c r="BJ25" s="133"/>
      <c r="BK25" s="133"/>
      <c r="BL25" s="133"/>
      <c r="BM25" s="133"/>
      <c r="BN25" s="133"/>
      <c r="BO25" s="133"/>
      <c r="BP25" s="133"/>
      <c r="BQ25" s="133"/>
      <c r="BR25" s="133"/>
      <c r="BS25" s="133"/>
      <c r="BT25" s="133"/>
      <c r="BU25" s="133"/>
      <c r="BV25" s="133"/>
      <c r="BW25" s="133"/>
      <c r="BX25" s="133"/>
      <c r="BY25" s="133"/>
      <c r="BZ25" s="133"/>
      <c r="CA25" s="133"/>
      <c r="CB25" s="133"/>
      <c r="CC25" s="133"/>
      <c r="CD25" s="133"/>
      <c r="CE25" s="133"/>
      <c r="CF25" s="133"/>
      <c r="CG25" s="133"/>
      <c r="CH25" s="133"/>
      <c r="CI25" s="133"/>
      <c r="CJ25" s="133"/>
      <c r="CK25" s="133"/>
      <c r="CL25" s="133"/>
      <c r="CM25" s="133"/>
      <c r="CN25" s="133"/>
      <c r="CO25" s="133"/>
      <c r="CP25" s="133"/>
      <c r="CQ25" s="133"/>
      <c r="CR25" s="133"/>
      <c r="CS25" s="133"/>
      <c r="CT25" s="133"/>
      <c r="CU25" s="133"/>
      <c r="CV25" s="133"/>
      <c r="CW25" s="133"/>
      <c r="CX25" s="133"/>
      <c r="CY25" s="133"/>
      <c r="CZ25" s="133"/>
      <c r="DA25" s="133"/>
      <c r="DB25" s="133"/>
      <c r="DC25" s="133"/>
    </row>
    <row r="26" spans="1:122" s="137" customFormat="1" x14ac:dyDescent="0.25">
      <c r="A26" s="133"/>
      <c r="B26" s="133"/>
      <c r="C26" s="133"/>
      <c r="D26" s="133"/>
      <c r="E26" s="133"/>
      <c r="F26" s="133"/>
      <c r="G26" s="133"/>
      <c r="H26" s="133"/>
      <c r="I26" s="133"/>
      <c r="J26" s="133"/>
      <c r="K26" s="133"/>
      <c r="L26" s="133"/>
      <c r="M26" s="133"/>
      <c r="N26" s="133"/>
      <c r="O26" s="133"/>
      <c r="P26" s="133"/>
      <c r="Q26" s="133"/>
      <c r="R26" s="133"/>
      <c r="S26" s="133"/>
      <c r="T26" s="133"/>
      <c r="U26" s="133"/>
      <c r="V26" s="133"/>
      <c r="W26" s="133"/>
      <c r="X26" s="133"/>
      <c r="Y26" s="133"/>
      <c r="Z26" s="133"/>
      <c r="AA26" s="133"/>
      <c r="AB26" s="133"/>
      <c r="AC26" s="133"/>
      <c r="AD26" s="133"/>
      <c r="AE26" s="133"/>
      <c r="AF26" s="133"/>
      <c r="AG26" s="133"/>
      <c r="AH26" s="133"/>
      <c r="AI26" s="133"/>
      <c r="AJ26" s="133"/>
      <c r="AK26" s="133"/>
      <c r="AL26" s="133"/>
      <c r="AM26" s="133"/>
      <c r="AN26" s="133"/>
      <c r="AO26" s="133"/>
      <c r="AP26" s="133"/>
      <c r="AQ26" s="133"/>
      <c r="AR26" s="133"/>
      <c r="AS26" s="133"/>
      <c r="AT26" s="133"/>
      <c r="AU26" s="133"/>
      <c r="AV26" s="133"/>
      <c r="AW26" s="133"/>
      <c r="AX26" s="133"/>
      <c r="AY26" s="133"/>
      <c r="AZ26" s="133"/>
      <c r="BA26" s="133"/>
      <c r="BB26" s="133"/>
      <c r="BC26" s="133"/>
      <c r="BD26" s="133"/>
      <c r="BE26" s="133"/>
      <c r="BF26" s="133"/>
      <c r="BG26" s="133"/>
      <c r="BH26" s="133"/>
      <c r="BI26" s="133"/>
      <c r="BJ26" s="133"/>
      <c r="BK26" s="133"/>
      <c r="BL26" s="133"/>
      <c r="BM26" s="133"/>
      <c r="BN26" s="133"/>
      <c r="BO26" s="133"/>
      <c r="BP26" s="133"/>
      <c r="BQ26" s="133"/>
      <c r="BR26" s="133"/>
      <c r="BS26" s="133"/>
      <c r="BT26" s="133"/>
      <c r="BU26" s="133"/>
      <c r="BV26" s="133"/>
      <c r="BW26" s="133"/>
      <c r="BX26" s="133"/>
      <c r="BY26" s="133"/>
      <c r="BZ26" s="133"/>
      <c r="CA26" s="133"/>
      <c r="CB26" s="133"/>
      <c r="CC26" s="133"/>
      <c r="CD26" s="133"/>
      <c r="CE26" s="133"/>
      <c r="CF26" s="133"/>
      <c r="CG26" s="133"/>
      <c r="CH26" s="133"/>
      <c r="CI26" s="133"/>
      <c r="CJ26" s="133"/>
      <c r="CK26" s="133"/>
      <c r="CL26" s="133"/>
      <c r="CM26" s="133"/>
      <c r="CN26" s="133"/>
      <c r="CO26" s="133"/>
      <c r="CP26" s="133"/>
      <c r="CQ26" s="133"/>
      <c r="CR26" s="133"/>
      <c r="CS26" s="133"/>
      <c r="CT26" s="133"/>
      <c r="CU26" s="133"/>
      <c r="CV26" s="133"/>
      <c r="CW26" s="133"/>
      <c r="CX26" s="133"/>
      <c r="CY26" s="133"/>
      <c r="CZ26" s="133"/>
      <c r="DA26" s="133"/>
      <c r="DB26" s="133"/>
      <c r="DC26" s="133"/>
    </row>
    <row r="27" spans="1:122" s="137" customFormat="1" x14ac:dyDescent="0.25">
      <c r="A27" s="133"/>
      <c r="B27" s="133"/>
      <c r="C27" s="133"/>
      <c r="D27" s="133"/>
      <c r="E27" s="133"/>
      <c r="F27" s="133"/>
      <c r="G27" s="133"/>
      <c r="H27" s="133"/>
      <c r="I27" s="133"/>
      <c r="J27" s="126"/>
      <c r="K27" s="133"/>
      <c r="L27" s="133"/>
      <c r="M27" s="133"/>
      <c r="N27" s="133"/>
      <c r="O27" s="133"/>
      <c r="P27" s="133"/>
      <c r="Q27" s="133"/>
      <c r="R27" s="133"/>
      <c r="S27" s="133"/>
      <c r="T27" s="133"/>
      <c r="U27" s="133"/>
      <c r="V27" s="133"/>
      <c r="W27" s="133"/>
      <c r="X27" s="133"/>
      <c r="Y27" s="133"/>
      <c r="Z27" s="133"/>
      <c r="AA27" s="133"/>
      <c r="AB27" s="133"/>
      <c r="AC27" s="133"/>
      <c r="AD27" s="133"/>
      <c r="AE27" s="133"/>
      <c r="AF27" s="133"/>
      <c r="AG27" s="133"/>
      <c r="AH27" s="133"/>
      <c r="AI27" s="133"/>
      <c r="AJ27" s="133"/>
      <c r="AK27" s="133"/>
      <c r="AL27" s="133"/>
      <c r="AM27" s="133"/>
      <c r="AN27" s="133"/>
      <c r="AO27" s="133"/>
      <c r="AP27" s="133"/>
      <c r="AQ27" s="133"/>
      <c r="AR27" s="133"/>
      <c r="AS27" s="133"/>
      <c r="AT27" s="133"/>
      <c r="AU27" s="133"/>
      <c r="AV27" s="133"/>
      <c r="AW27" s="133"/>
      <c r="AX27" s="133"/>
      <c r="AY27" s="133"/>
      <c r="AZ27" s="133"/>
      <c r="BA27" s="133"/>
      <c r="BB27" s="133"/>
      <c r="BC27" s="133"/>
      <c r="BD27" s="133"/>
      <c r="BE27" s="133"/>
      <c r="BF27" s="133"/>
      <c r="BG27" s="133"/>
      <c r="BH27" s="133"/>
      <c r="BI27" s="133"/>
      <c r="BJ27" s="133"/>
      <c r="BK27" s="133"/>
      <c r="BL27" s="133"/>
      <c r="BM27" s="133"/>
      <c r="BN27" s="133"/>
      <c r="BO27" s="133"/>
      <c r="BP27" s="133"/>
      <c r="BQ27" s="133"/>
      <c r="BR27" s="133"/>
      <c r="BS27" s="133"/>
      <c r="BT27" s="133"/>
      <c r="BU27" s="133"/>
      <c r="BV27" s="133"/>
      <c r="BW27" s="133"/>
      <c r="BX27" s="133"/>
      <c r="BY27" s="133"/>
      <c r="BZ27" s="133"/>
      <c r="CA27" s="133"/>
      <c r="CB27" s="133"/>
      <c r="CC27" s="133"/>
      <c r="CD27" s="133"/>
      <c r="CE27" s="133"/>
      <c r="CF27" s="133"/>
      <c r="CG27" s="133"/>
      <c r="CH27" s="133"/>
      <c r="CI27" s="133"/>
      <c r="CJ27" s="133"/>
      <c r="CK27" s="133"/>
      <c r="CL27" s="133"/>
      <c r="CM27" s="133"/>
      <c r="CN27" s="133"/>
      <c r="CO27" s="133"/>
      <c r="CP27" s="133"/>
      <c r="CQ27" s="133"/>
      <c r="CR27" s="133"/>
      <c r="CS27" s="133"/>
      <c r="CT27" s="133"/>
      <c r="CU27" s="133"/>
      <c r="CV27" s="133"/>
      <c r="CW27" s="133"/>
      <c r="CX27" s="133"/>
      <c r="CY27" s="133"/>
      <c r="CZ27" s="133"/>
      <c r="DA27" s="133"/>
      <c r="DB27" s="133"/>
      <c r="DC27" s="133"/>
    </row>
    <row r="28" spans="1:122" x14ac:dyDescent="0.25">
      <c r="DD28"/>
      <c r="DE28"/>
      <c r="DF28"/>
      <c r="DG28"/>
      <c r="DH28"/>
      <c r="DI28"/>
      <c r="DJ28"/>
      <c r="DK28"/>
      <c r="DL28"/>
      <c r="DM28"/>
      <c r="DN28"/>
      <c r="DO28"/>
      <c r="DP28"/>
      <c r="DQ28"/>
      <c r="DR28"/>
    </row>
    <row r="29" spans="1:122" x14ac:dyDescent="0.25">
      <c r="DD29"/>
      <c r="DE29"/>
      <c r="DF29"/>
      <c r="DG29"/>
      <c r="DH29"/>
      <c r="DI29"/>
      <c r="DJ29"/>
      <c r="DK29"/>
      <c r="DL29"/>
      <c r="DM29"/>
      <c r="DN29"/>
      <c r="DO29"/>
      <c r="DP29"/>
      <c r="DQ29"/>
      <c r="DR29"/>
    </row>
  </sheetData>
  <mergeCells count="4">
    <mergeCell ref="C5:C7"/>
    <mergeCell ref="D5:E5"/>
    <mergeCell ref="F5:G5"/>
    <mergeCell ref="H5:I5"/>
  </mergeCells>
  <pageMargins left="0.7" right="0.7" top="0.78740157499999996" bottom="0.78740157499999996" header="0.3" footer="0.3"/>
  <pageSetup paperSize="9" scale="10" orientation="landscape" r:id="rId1"/>
  <colBreaks count="1" manualBreakCount="1">
    <brk id="12" max="1048575"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0" tint="-0.499984740745262"/>
  </sheetPr>
  <dimension ref="A2:DX29"/>
  <sheetViews>
    <sheetView workbookViewId="0"/>
  </sheetViews>
  <sheetFormatPr defaultColWidth="22.7109375" defaultRowHeight="15" x14ac:dyDescent="0.25"/>
  <cols>
    <col min="1" max="1" width="2.140625" style="125" customWidth="1"/>
    <col min="2" max="2" width="3.85546875" style="125" customWidth="1"/>
    <col min="3" max="3" width="40.140625" style="125" customWidth="1"/>
    <col min="4" max="4" width="30.85546875" style="125" customWidth="1"/>
    <col min="5" max="19" width="28.42578125" style="125" customWidth="1"/>
    <col min="20" max="20" width="51.140625" style="125" customWidth="1"/>
    <col min="21" max="21" width="22.7109375" style="125"/>
    <col min="22" max="22" width="33.85546875" style="125" customWidth="1"/>
    <col min="23" max="128" width="22.7109375" style="125"/>
  </cols>
  <sheetData>
    <row r="2" spans="1:128" ht="20.25" x14ac:dyDescent="0.3">
      <c r="A2" s="124"/>
      <c r="B2" s="124" t="s">
        <v>1652</v>
      </c>
    </row>
    <row r="3" spans="1:128" x14ac:dyDescent="0.25">
      <c r="DJ3"/>
      <c r="DK3"/>
      <c r="DL3"/>
      <c r="DM3"/>
      <c r="DN3"/>
      <c r="DO3"/>
      <c r="DP3"/>
      <c r="DQ3"/>
      <c r="DR3"/>
      <c r="DS3"/>
      <c r="DT3"/>
      <c r="DU3"/>
      <c r="DV3"/>
      <c r="DW3"/>
      <c r="DX3"/>
    </row>
    <row r="4" spans="1:128" x14ac:dyDescent="0.25">
      <c r="DJ4"/>
      <c r="DK4"/>
      <c r="DL4"/>
      <c r="DM4"/>
      <c r="DN4"/>
      <c r="DO4"/>
      <c r="DP4"/>
      <c r="DQ4"/>
      <c r="DR4"/>
      <c r="DS4"/>
      <c r="DT4"/>
      <c r="DU4"/>
      <c r="DV4"/>
      <c r="DW4"/>
      <c r="DX4"/>
    </row>
    <row r="5" spans="1:128" s="127" customFormat="1" x14ac:dyDescent="0.25">
      <c r="A5" s="126"/>
      <c r="B5" s="126"/>
      <c r="C5" s="1452" t="s">
        <v>1550</v>
      </c>
      <c r="D5" s="1454" t="s">
        <v>480</v>
      </c>
      <c r="E5" s="1454"/>
      <c r="F5" s="1454"/>
      <c r="G5" s="1454"/>
      <c r="H5" s="1454"/>
      <c r="I5" s="1454"/>
      <c r="J5" s="1454"/>
      <c r="K5" s="1454"/>
      <c r="L5" s="1454"/>
      <c r="M5" s="1454"/>
      <c r="N5" s="1454"/>
      <c r="O5" s="1454"/>
      <c r="P5" s="1454"/>
      <c r="Q5" s="1454"/>
      <c r="R5" s="1454"/>
      <c r="S5" s="1458" t="s">
        <v>279</v>
      </c>
      <c r="T5" s="1458" t="s">
        <v>1653</v>
      </c>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126"/>
      <c r="AZ5" s="126"/>
      <c r="BA5" s="126"/>
      <c r="BB5" s="126"/>
      <c r="BC5" s="126"/>
      <c r="BD5" s="126"/>
      <c r="BE5" s="126"/>
      <c r="BF5" s="126"/>
      <c r="BG5" s="126"/>
      <c r="BH5" s="126"/>
      <c r="BI5" s="126"/>
      <c r="BJ5" s="126"/>
      <c r="BK5" s="126"/>
      <c r="BL5" s="126"/>
      <c r="BM5" s="126"/>
      <c r="BN5" s="126"/>
      <c r="BO5" s="126"/>
      <c r="BP5" s="126"/>
      <c r="BQ5" s="126"/>
      <c r="BR5" s="126"/>
      <c r="BS5" s="126"/>
      <c r="BT5" s="126"/>
      <c r="BU5" s="126"/>
      <c r="BV5" s="126"/>
      <c r="BW5" s="126"/>
      <c r="BX5" s="126"/>
      <c r="BY5" s="126"/>
      <c r="BZ5" s="126"/>
      <c r="CA5" s="126"/>
      <c r="CB5" s="126"/>
      <c r="CC5" s="126"/>
      <c r="CD5" s="126"/>
      <c r="CE5" s="126"/>
      <c r="CF5" s="126"/>
      <c r="CG5" s="126"/>
      <c r="CH5" s="126"/>
      <c r="CI5" s="126"/>
      <c r="CJ5" s="126"/>
      <c r="CK5" s="126"/>
      <c r="CL5" s="126"/>
      <c r="CM5" s="126"/>
      <c r="CN5" s="126"/>
      <c r="CO5" s="126"/>
      <c r="CP5" s="126"/>
      <c r="CQ5" s="126"/>
      <c r="CR5" s="126"/>
      <c r="CS5" s="126"/>
      <c r="CT5" s="126"/>
      <c r="CU5" s="126"/>
      <c r="CV5" s="126"/>
      <c r="CW5" s="126"/>
      <c r="CX5" s="126"/>
      <c r="CY5" s="126"/>
      <c r="CZ5" s="126"/>
      <c r="DA5" s="126"/>
      <c r="DB5" s="126"/>
      <c r="DC5" s="126"/>
      <c r="DD5" s="126"/>
      <c r="DE5" s="126"/>
      <c r="DF5" s="126"/>
      <c r="DG5" s="126"/>
      <c r="DH5" s="126"/>
      <c r="DI5" s="126"/>
    </row>
    <row r="6" spans="1:128" s="127" customFormat="1" x14ac:dyDescent="0.25">
      <c r="A6" s="126"/>
      <c r="B6" s="128"/>
      <c r="C6" s="1452"/>
      <c r="D6" s="140">
        <v>0</v>
      </c>
      <c r="E6" s="141">
        <v>0.02</v>
      </c>
      <c r="F6" s="140">
        <v>0.04</v>
      </c>
      <c r="G6" s="141">
        <v>0.1</v>
      </c>
      <c r="H6" s="141">
        <v>0.2</v>
      </c>
      <c r="I6" s="141">
        <v>0.35</v>
      </c>
      <c r="J6" s="141">
        <v>0.5</v>
      </c>
      <c r="K6" s="141">
        <v>0.7</v>
      </c>
      <c r="L6" s="141">
        <v>0.75</v>
      </c>
      <c r="M6" s="456">
        <v>1</v>
      </c>
      <c r="N6" s="456">
        <v>1.5</v>
      </c>
      <c r="O6" s="456">
        <v>2.5</v>
      </c>
      <c r="P6" s="456">
        <v>3.7</v>
      </c>
      <c r="Q6" s="456">
        <v>12.5</v>
      </c>
      <c r="R6" s="456" t="s">
        <v>482</v>
      </c>
      <c r="S6" s="1458"/>
      <c r="T6" s="1458"/>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126"/>
      <c r="AZ6" s="126"/>
      <c r="BA6" s="126"/>
      <c r="BB6" s="126"/>
      <c r="BC6" s="126"/>
      <c r="BD6" s="126"/>
      <c r="BE6" s="126"/>
      <c r="BF6" s="126"/>
      <c r="BG6" s="126"/>
      <c r="BH6" s="126"/>
      <c r="BI6" s="126"/>
      <c r="BJ6" s="126"/>
      <c r="BK6" s="126"/>
      <c r="BL6" s="126"/>
      <c r="BM6" s="126"/>
      <c r="BN6" s="126"/>
      <c r="BO6" s="126"/>
      <c r="BP6" s="126"/>
      <c r="BQ6" s="126"/>
      <c r="BR6" s="126"/>
      <c r="BS6" s="126"/>
      <c r="BT6" s="126"/>
      <c r="BU6" s="126"/>
      <c r="BV6" s="126"/>
      <c r="BW6" s="126"/>
      <c r="BX6" s="126"/>
      <c r="BY6" s="126"/>
      <c r="BZ6" s="126"/>
      <c r="CA6" s="126"/>
      <c r="CB6" s="126"/>
      <c r="CC6" s="126"/>
      <c r="CD6" s="126"/>
      <c r="CE6" s="126"/>
      <c r="CF6" s="126"/>
      <c r="CG6" s="126"/>
      <c r="CH6" s="126"/>
      <c r="CI6" s="126"/>
      <c r="CJ6" s="126"/>
      <c r="CK6" s="126"/>
      <c r="CL6" s="126"/>
      <c r="CM6" s="126"/>
      <c r="CN6" s="126"/>
      <c r="CO6" s="126"/>
      <c r="CP6" s="126"/>
      <c r="CQ6" s="126"/>
      <c r="CR6" s="126"/>
      <c r="CS6" s="126"/>
      <c r="CT6" s="126"/>
      <c r="CU6" s="126"/>
      <c r="CV6" s="126"/>
      <c r="CW6" s="126"/>
      <c r="CX6" s="126"/>
      <c r="CY6" s="126"/>
      <c r="CZ6" s="126"/>
      <c r="DA6" s="126"/>
      <c r="DB6" s="126"/>
      <c r="DC6" s="126"/>
      <c r="DD6" s="126"/>
      <c r="DE6" s="126"/>
      <c r="DF6" s="126"/>
      <c r="DG6" s="126"/>
      <c r="DH6" s="126"/>
      <c r="DI6" s="126"/>
    </row>
    <row r="7" spans="1:128" s="7" customFormat="1" x14ac:dyDescent="0.25">
      <c r="A7" s="130"/>
      <c r="B7" s="128"/>
      <c r="C7" s="1452"/>
      <c r="D7" s="495" t="s">
        <v>242</v>
      </c>
      <c r="E7" s="495" t="s">
        <v>243</v>
      </c>
      <c r="F7" s="495" t="s">
        <v>244</v>
      </c>
      <c r="G7" s="495" t="s">
        <v>281</v>
      </c>
      <c r="H7" s="495" t="s">
        <v>282</v>
      </c>
      <c r="I7" s="495" t="s">
        <v>350</v>
      </c>
      <c r="J7" s="495" t="s">
        <v>351</v>
      </c>
      <c r="K7" s="495" t="s">
        <v>352</v>
      </c>
      <c r="L7" s="495" t="s">
        <v>353</v>
      </c>
      <c r="M7" s="495" t="s">
        <v>354</v>
      </c>
      <c r="N7" s="495" t="s">
        <v>355</v>
      </c>
      <c r="O7" s="495" t="s">
        <v>356</v>
      </c>
      <c r="P7" s="495" t="s">
        <v>357</v>
      </c>
      <c r="Q7" s="495" t="s">
        <v>1293</v>
      </c>
      <c r="R7" s="495" t="s">
        <v>1294</v>
      </c>
      <c r="S7" s="131" t="s">
        <v>1654</v>
      </c>
      <c r="T7" s="131" t="s">
        <v>1655</v>
      </c>
      <c r="U7" s="130"/>
      <c r="V7" s="130"/>
      <c r="W7" s="130"/>
      <c r="X7" s="130"/>
      <c r="Y7" s="130"/>
      <c r="Z7" s="130"/>
      <c r="AA7" s="130"/>
      <c r="AB7" s="130"/>
      <c r="AC7" s="130"/>
      <c r="AD7" s="130"/>
      <c r="AE7" s="130"/>
      <c r="AF7" s="130"/>
      <c r="AG7" s="130"/>
      <c r="AH7" s="130"/>
      <c r="AI7" s="130"/>
      <c r="AJ7" s="130"/>
      <c r="AK7" s="130"/>
      <c r="AL7" s="130"/>
      <c r="AM7" s="130"/>
      <c r="AN7" s="130"/>
      <c r="AO7" s="130"/>
      <c r="AP7" s="130"/>
      <c r="AQ7" s="130"/>
      <c r="AR7" s="130"/>
      <c r="AS7" s="130"/>
      <c r="AT7" s="130"/>
      <c r="AU7" s="130"/>
      <c r="AV7" s="130"/>
      <c r="AW7" s="130"/>
      <c r="AX7" s="130"/>
      <c r="AY7" s="130"/>
      <c r="AZ7" s="130"/>
      <c r="BA7" s="130"/>
      <c r="BB7" s="130"/>
      <c r="BC7" s="130"/>
      <c r="BD7" s="130"/>
      <c r="BE7" s="130"/>
      <c r="BF7" s="130"/>
      <c r="BG7" s="130"/>
      <c r="BH7" s="130"/>
      <c r="BI7" s="130"/>
      <c r="BJ7" s="130"/>
      <c r="BK7" s="130"/>
      <c r="BL7" s="130"/>
      <c r="BM7" s="130"/>
      <c r="BN7" s="130"/>
      <c r="BO7" s="130"/>
      <c r="BP7" s="130"/>
      <c r="BQ7" s="130"/>
      <c r="BR7" s="130"/>
      <c r="BS7" s="130"/>
      <c r="BT7" s="130"/>
      <c r="BU7" s="130"/>
      <c r="BV7" s="130"/>
      <c r="BW7" s="130"/>
      <c r="BX7" s="130"/>
      <c r="BY7" s="130"/>
      <c r="BZ7" s="130"/>
      <c r="CA7" s="130"/>
      <c r="CB7" s="130"/>
      <c r="CC7" s="130"/>
      <c r="CD7" s="130"/>
      <c r="CE7" s="130"/>
      <c r="CF7" s="130"/>
      <c r="CG7" s="130"/>
      <c r="CH7" s="130"/>
      <c r="CI7" s="130"/>
      <c r="CJ7" s="130"/>
      <c r="CK7" s="130"/>
      <c r="CL7" s="130"/>
      <c r="CM7" s="130"/>
      <c r="CN7" s="130"/>
      <c r="CO7" s="130"/>
      <c r="CP7" s="130"/>
      <c r="CQ7" s="130"/>
      <c r="CR7" s="130"/>
      <c r="CS7" s="130"/>
      <c r="CT7" s="130"/>
      <c r="CU7" s="130"/>
      <c r="CV7" s="130"/>
      <c r="CW7" s="130"/>
      <c r="CX7" s="130"/>
      <c r="CY7" s="130"/>
      <c r="CZ7" s="130"/>
      <c r="DA7" s="130"/>
      <c r="DB7" s="130"/>
      <c r="DC7" s="130"/>
      <c r="DD7" s="130"/>
      <c r="DE7" s="130"/>
      <c r="DF7" s="130"/>
      <c r="DG7" s="130"/>
      <c r="DH7" s="130"/>
      <c r="DI7" s="130"/>
    </row>
    <row r="8" spans="1:128" s="137" customFormat="1" ht="30" x14ac:dyDescent="0.25">
      <c r="A8" s="133"/>
      <c r="B8" s="134">
        <v>1</v>
      </c>
      <c r="C8" s="135" t="s">
        <v>1557</v>
      </c>
      <c r="D8" s="315" t="s">
        <v>1656</v>
      </c>
      <c r="E8" s="315" t="s">
        <v>1657</v>
      </c>
      <c r="F8" s="315" t="s">
        <v>1658</v>
      </c>
      <c r="G8" s="315" t="s">
        <v>1659</v>
      </c>
      <c r="H8" s="315" t="s">
        <v>1660</v>
      </c>
      <c r="I8" s="315" t="s">
        <v>1661</v>
      </c>
      <c r="J8" s="315" t="s">
        <v>1662</v>
      </c>
      <c r="K8" s="315" t="s">
        <v>1663</v>
      </c>
      <c r="L8" s="315" t="s">
        <v>1664</v>
      </c>
      <c r="M8" s="315" t="s">
        <v>1665</v>
      </c>
      <c r="N8" s="315" t="s">
        <v>1666</v>
      </c>
      <c r="O8" s="315" t="s">
        <v>1667</v>
      </c>
      <c r="P8" s="315" t="s">
        <v>1668</v>
      </c>
      <c r="Q8" s="315" t="s">
        <v>1669</v>
      </c>
      <c r="R8" s="315" t="s">
        <v>1670</v>
      </c>
      <c r="S8" s="362" t="s">
        <v>1671</v>
      </c>
      <c r="T8" s="362" t="s">
        <v>346</v>
      </c>
      <c r="U8" s="133"/>
      <c r="V8" s="133"/>
      <c r="W8" s="133"/>
      <c r="X8" s="133"/>
      <c r="Y8" s="133"/>
      <c r="Z8" s="133"/>
      <c r="AA8" s="133"/>
      <c r="AB8" s="133"/>
      <c r="AC8" s="133"/>
      <c r="AD8" s="133"/>
      <c r="AE8" s="133"/>
      <c r="AF8" s="133"/>
      <c r="AG8" s="133"/>
      <c r="AH8" s="133"/>
      <c r="AI8" s="133"/>
      <c r="AJ8" s="133"/>
      <c r="AK8" s="133"/>
      <c r="AL8" s="133"/>
      <c r="AM8" s="133"/>
      <c r="AN8" s="133"/>
      <c r="AO8" s="133"/>
      <c r="AP8" s="133"/>
      <c r="AQ8" s="133"/>
      <c r="AR8" s="133"/>
      <c r="AS8" s="133"/>
      <c r="AT8" s="133"/>
      <c r="AU8" s="133"/>
      <c r="AV8" s="133"/>
      <c r="AW8" s="133"/>
      <c r="AX8" s="133"/>
      <c r="AY8" s="133"/>
      <c r="AZ8" s="133"/>
      <c r="BA8" s="133"/>
      <c r="BB8" s="133"/>
      <c r="BC8" s="133"/>
      <c r="BD8" s="133"/>
      <c r="BE8" s="133"/>
      <c r="BF8" s="133"/>
      <c r="BG8" s="133"/>
      <c r="BH8" s="133"/>
      <c r="BI8" s="133"/>
      <c r="BJ8" s="133"/>
      <c r="BK8" s="133"/>
      <c r="BL8" s="133"/>
      <c r="BM8" s="133"/>
      <c r="BN8" s="133"/>
      <c r="BO8" s="133"/>
      <c r="BP8" s="133"/>
      <c r="BQ8" s="133"/>
      <c r="BR8" s="133"/>
      <c r="BS8" s="133"/>
      <c r="BT8" s="133"/>
      <c r="BU8" s="133"/>
      <c r="BV8" s="133"/>
      <c r="BW8" s="133"/>
      <c r="BX8" s="133"/>
      <c r="BY8" s="133"/>
      <c r="BZ8" s="133"/>
      <c r="CA8" s="133"/>
      <c r="CB8" s="133"/>
      <c r="CC8" s="133"/>
      <c r="CD8" s="133"/>
      <c r="CE8" s="133"/>
      <c r="CF8" s="133"/>
      <c r="CG8" s="133"/>
      <c r="CH8" s="133"/>
      <c r="CI8" s="133"/>
      <c r="CJ8" s="133"/>
      <c r="CK8" s="133"/>
      <c r="CL8" s="133"/>
      <c r="CM8" s="133"/>
      <c r="CN8" s="133"/>
      <c r="CO8" s="133"/>
      <c r="CP8" s="133"/>
      <c r="CQ8" s="133"/>
      <c r="CR8" s="133"/>
      <c r="CS8" s="133"/>
      <c r="CT8" s="133"/>
      <c r="CU8" s="133"/>
      <c r="CV8" s="133"/>
      <c r="CW8" s="133"/>
      <c r="CX8" s="133"/>
      <c r="CY8" s="133"/>
      <c r="CZ8" s="133"/>
      <c r="DA8" s="133"/>
      <c r="DB8" s="133"/>
      <c r="DC8" s="133"/>
      <c r="DD8" s="133"/>
      <c r="DE8" s="133"/>
      <c r="DF8" s="133"/>
      <c r="DG8" s="133"/>
      <c r="DH8" s="133"/>
      <c r="DI8" s="133"/>
    </row>
    <row r="9" spans="1:128" s="137" customFormat="1" ht="30" x14ac:dyDescent="0.25">
      <c r="A9" s="133"/>
      <c r="B9" s="134">
        <v>2</v>
      </c>
      <c r="C9" s="138" t="s">
        <v>1564</v>
      </c>
      <c r="D9" s="315" t="s">
        <v>1672</v>
      </c>
      <c r="E9" s="315" t="s">
        <v>1673</v>
      </c>
      <c r="F9" s="315" t="s">
        <v>1674</v>
      </c>
      <c r="G9" s="315" t="s">
        <v>1675</v>
      </c>
      <c r="H9" s="315" t="s">
        <v>1676</v>
      </c>
      <c r="I9" s="315" t="s">
        <v>1677</v>
      </c>
      <c r="J9" s="315" t="s">
        <v>1678</v>
      </c>
      <c r="K9" s="315" t="s">
        <v>1679</v>
      </c>
      <c r="L9" s="315" t="s">
        <v>1680</v>
      </c>
      <c r="M9" s="315" t="s">
        <v>1681</v>
      </c>
      <c r="N9" s="315" t="s">
        <v>1682</v>
      </c>
      <c r="O9" s="315" t="s">
        <v>1683</v>
      </c>
      <c r="P9" s="315" t="s">
        <v>1684</v>
      </c>
      <c r="Q9" s="315" t="s">
        <v>1685</v>
      </c>
      <c r="R9" s="315" t="s">
        <v>1686</v>
      </c>
      <c r="S9" s="362" t="s">
        <v>1671</v>
      </c>
      <c r="T9" s="362" t="s">
        <v>346</v>
      </c>
      <c r="U9" s="133"/>
      <c r="V9" s="133"/>
      <c r="W9" s="133"/>
      <c r="X9" s="133"/>
      <c r="Y9" s="133"/>
      <c r="Z9" s="133"/>
      <c r="AA9" s="133"/>
      <c r="AB9" s="133"/>
      <c r="AC9" s="133"/>
      <c r="AD9" s="133"/>
      <c r="AE9" s="133"/>
      <c r="AF9" s="133"/>
      <c r="AG9" s="133"/>
      <c r="AH9" s="133"/>
      <c r="AI9" s="133"/>
      <c r="AJ9" s="133"/>
      <c r="AK9" s="133"/>
      <c r="AL9" s="133"/>
      <c r="AM9" s="133"/>
      <c r="AN9" s="133"/>
      <c r="AO9" s="133"/>
      <c r="AP9" s="133"/>
      <c r="AQ9" s="133"/>
      <c r="AR9" s="133"/>
      <c r="AS9" s="133"/>
      <c r="AT9" s="133"/>
      <c r="AU9" s="133"/>
      <c r="AV9" s="133"/>
      <c r="AW9" s="133"/>
      <c r="AX9" s="133"/>
      <c r="AY9" s="133"/>
      <c r="AZ9" s="133"/>
      <c r="BA9" s="133"/>
      <c r="BB9" s="133"/>
      <c r="BC9" s="133"/>
      <c r="BD9" s="133"/>
      <c r="BE9" s="133"/>
      <c r="BF9" s="133"/>
      <c r="BG9" s="133"/>
      <c r="BH9" s="133"/>
      <c r="BI9" s="133"/>
      <c r="BJ9" s="133"/>
      <c r="BK9" s="133"/>
      <c r="BL9" s="133"/>
      <c r="BM9" s="133"/>
      <c r="BN9" s="133"/>
      <c r="BO9" s="133"/>
      <c r="BP9" s="133"/>
      <c r="BQ9" s="133"/>
      <c r="BR9" s="133"/>
      <c r="BS9" s="133"/>
      <c r="BT9" s="133"/>
      <c r="BU9" s="133"/>
      <c r="BV9" s="133"/>
      <c r="BW9" s="133"/>
      <c r="BX9" s="133"/>
      <c r="BY9" s="133"/>
      <c r="BZ9" s="133"/>
      <c r="CA9" s="133"/>
      <c r="CB9" s="133"/>
      <c r="CC9" s="133"/>
      <c r="CD9" s="133"/>
      <c r="CE9" s="133"/>
      <c r="CF9" s="133"/>
      <c r="CG9" s="133"/>
      <c r="CH9" s="133"/>
      <c r="CI9" s="133"/>
      <c r="CJ9" s="133"/>
      <c r="CK9" s="133"/>
      <c r="CL9" s="133"/>
      <c r="CM9" s="133"/>
      <c r="CN9" s="133"/>
      <c r="CO9" s="133"/>
      <c r="CP9" s="133"/>
      <c r="CQ9" s="133"/>
      <c r="CR9" s="133"/>
      <c r="CS9" s="133"/>
      <c r="CT9" s="133"/>
      <c r="CU9" s="133"/>
      <c r="CV9" s="133"/>
      <c r="CW9" s="133"/>
      <c r="CX9" s="133"/>
      <c r="CY9" s="133"/>
      <c r="CZ9" s="133"/>
      <c r="DA9" s="133"/>
      <c r="DB9" s="133"/>
      <c r="DC9" s="133"/>
      <c r="DD9" s="133"/>
      <c r="DE9" s="133"/>
      <c r="DF9" s="133"/>
      <c r="DG9" s="133"/>
      <c r="DH9" s="133"/>
      <c r="DI9" s="133"/>
    </row>
    <row r="10" spans="1:128" s="137" customFormat="1" ht="30" x14ac:dyDescent="0.25">
      <c r="A10" s="133"/>
      <c r="B10" s="134">
        <v>3</v>
      </c>
      <c r="C10" s="138" t="s">
        <v>510</v>
      </c>
      <c r="D10" s="315" t="s">
        <v>1687</v>
      </c>
      <c r="E10" s="315" t="s">
        <v>1688</v>
      </c>
      <c r="F10" s="315" t="s">
        <v>1689</v>
      </c>
      <c r="G10" s="315" t="s">
        <v>1690</v>
      </c>
      <c r="H10" s="315" t="s">
        <v>1691</v>
      </c>
      <c r="I10" s="315" t="s">
        <v>1692</v>
      </c>
      <c r="J10" s="315" t="s">
        <v>1693</v>
      </c>
      <c r="K10" s="315" t="s">
        <v>1694</v>
      </c>
      <c r="L10" s="315" t="s">
        <v>1695</v>
      </c>
      <c r="M10" s="315" t="s">
        <v>1696</v>
      </c>
      <c r="N10" s="315" t="s">
        <v>1697</v>
      </c>
      <c r="O10" s="315" t="s">
        <v>1698</v>
      </c>
      <c r="P10" s="315" t="s">
        <v>1699</v>
      </c>
      <c r="Q10" s="315" t="s">
        <v>1700</v>
      </c>
      <c r="R10" s="315" t="s">
        <v>1701</v>
      </c>
      <c r="S10" s="362" t="s">
        <v>1671</v>
      </c>
      <c r="T10" s="362" t="s">
        <v>346</v>
      </c>
      <c r="U10" s="133"/>
      <c r="V10" s="133"/>
      <c r="W10" s="133"/>
      <c r="X10" s="133"/>
      <c r="Y10" s="133"/>
      <c r="Z10" s="133"/>
      <c r="AA10" s="133"/>
      <c r="AB10" s="133"/>
      <c r="AC10" s="133"/>
      <c r="AD10" s="133"/>
      <c r="AE10" s="133"/>
      <c r="AF10" s="133"/>
      <c r="AG10" s="133"/>
      <c r="AH10" s="133"/>
      <c r="AI10" s="133"/>
      <c r="AJ10" s="133"/>
      <c r="AK10" s="133"/>
      <c r="AL10" s="133"/>
      <c r="AM10" s="133"/>
      <c r="AN10" s="133"/>
      <c r="AO10" s="133"/>
      <c r="AP10" s="133"/>
      <c r="AQ10" s="133"/>
      <c r="AR10" s="133"/>
      <c r="AS10" s="133"/>
      <c r="AT10" s="133"/>
      <c r="AU10" s="133"/>
      <c r="AV10" s="133"/>
      <c r="AW10" s="133"/>
      <c r="AX10" s="133"/>
      <c r="AY10" s="133"/>
      <c r="AZ10" s="133"/>
      <c r="BA10" s="133"/>
      <c r="BB10" s="133"/>
      <c r="BC10" s="133"/>
      <c r="BD10" s="133"/>
      <c r="BE10" s="133"/>
      <c r="BF10" s="133"/>
      <c r="BG10" s="133"/>
      <c r="BH10" s="133"/>
      <c r="BI10" s="133"/>
      <c r="BJ10" s="133"/>
      <c r="BK10" s="133"/>
      <c r="BL10" s="133"/>
      <c r="BM10" s="133"/>
      <c r="BN10" s="133"/>
      <c r="BO10" s="133"/>
      <c r="BP10" s="133"/>
      <c r="BQ10" s="133"/>
      <c r="BR10" s="133"/>
      <c r="BS10" s="133"/>
      <c r="BT10" s="133"/>
      <c r="BU10" s="133"/>
      <c r="BV10" s="133"/>
      <c r="BW10" s="133"/>
      <c r="BX10" s="133"/>
      <c r="BY10" s="133"/>
      <c r="BZ10" s="133"/>
      <c r="CA10" s="133"/>
      <c r="CB10" s="133"/>
      <c r="CC10" s="133"/>
      <c r="CD10" s="133"/>
      <c r="CE10" s="133"/>
      <c r="CF10" s="133"/>
      <c r="CG10" s="133"/>
      <c r="CH10" s="133"/>
      <c r="CI10" s="133"/>
      <c r="CJ10" s="133"/>
      <c r="CK10" s="133"/>
      <c r="CL10" s="133"/>
      <c r="CM10" s="133"/>
      <c r="CN10" s="133"/>
      <c r="CO10" s="133"/>
      <c r="CP10" s="133"/>
      <c r="CQ10" s="133"/>
      <c r="CR10" s="133"/>
      <c r="CS10" s="133"/>
      <c r="CT10" s="133"/>
      <c r="CU10" s="133"/>
      <c r="CV10" s="133"/>
      <c r="CW10" s="133"/>
      <c r="CX10" s="133"/>
      <c r="CY10" s="133"/>
      <c r="CZ10" s="133"/>
      <c r="DA10" s="133"/>
      <c r="DB10" s="133"/>
      <c r="DC10" s="133"/>
      <c r="DD10" s="133"/>
      <c r="DE10" s="133"/>
      <c r="DF10" s="133"/>
      <c r="DG10" s="133"/>
      <c r="DH10" s="133"/>
      <c r="DI10" s="133"/>
    </row>
    <row r="11" spans="1:128" s="137" customFormat="1" ht="30" x14ac:dyDescent="0.25">
      <c r="A11" s="133"/>
      <c r="B11" s="134">
        <v>4</v>
      </c>
      <c r="C11" s="138" t="s">
        <v>523</v>
      </c>
      <c r="D11" s="315" t="s">
        <v>1702</v>
      </c>
      <c r="E11" s="315" t="s">
        <v>1703</v>
      </c>
      <c r="F11" s="315" t="s">
        <v>1704</v>
      </c>
      <c r="G11" s="315" t="s">
        <v>1705</v>
      </c>
      <c r="H11" s="315" t="s">
        <v>1706</v>
      </c>
      <c r="I11" s="315" t="s">
        <v>1707</v>
      </c>
      <c r="J11" s="315" t="s">
        <v>1708</v>
      </c>
      <c r="K11" s="315" t="s">
        <v>1709</v>
      </c>
      <c r="L11" s="315" t="s">
        <v>1710</v>
      </c>
      <c r="M11" s="315" t="s">
        <v>1711</v>
      </c>
      <c r="N11" s="315" t="s">
        <v>1712</v>
      </c>
      <c r="O11" s="315" t="s">
        <v>1713</v>
      </c>
      <c r="P11" s="315" t="s">
        <v>1714</v>
      </c>
      <c r="Q11" s="315" t="s">
        <v>1715</v>
      </c>
      <c r="R11" s="315" t="s">
        <v>1716</v>
      </c>
      <c r="S11" s="362" t="s">
        <v>1671</v>
      </c>
      <c r="T11" s="362" t="s">
        <v>346</v>
      </c>
      <c r="U11" s="133"/>
      <c r="V11" s="133"/>
      <c r="W11" s="133"/>
      <c r="X11" s="133"/>
      <c r="Y11" s="133"/>
      <c r="Z11" s="133"/>
      <c r="AA11" s="133"/>
      <c r="AB11" s="133"/>
      <c r="AC11" s="133"/>
      <c r="AD11" s="133"/>
      <c r="AE11" s="133"/>
      <c r="AF11" s="133"/>
      <c r="AG11" s="133"/>
      <c r="AH11" s="133"/>
      <c r="AI11" s="133"/>
      <c r="AJ11" s="133"/>
      <c r="AK11" s="133"/>
      <c r="AL11" s="133"/>
      <c r="AM11" s="133"/>
      <c r="AN11" s="133"/>
      <c r="AO11" s="133"/>
      <c r="AP11" s="133"/>
      <c r="AQ11" s="133"/>
      <c r="AR11" s="133"/>
      <c r="AS11" s="133"/>
      <c r="AT11" s="133"/>
      <c r="AU11" s="133"/>
      <c r="AV11" s="133"/>
      <c r="AW11" s="133"/>
      <c r="AX11" s="133"/>
      <c r="AY11" s="133"/>
      <c r="AZ11" s="133"/>
      <c r="BA11" s="133"/>
      <c r="BB11" s="133"/>
      <c r="BC11" s="133"/>
      <c r="BD11" s="133"/>
      <c r="BE11" s="133"/>
      <c r="BF11" s="133"/>
      <c r="BG11" s="133"/>
      <c r="BH11" s="133"/>
      <c r="BI11" s="133"/>
      <c r="BJ11" s="133"/>
      <c r="BK11" s="133"/>
      <c r="BL11" s="133"/>
      <c r="BM11" s="133"/>
      <c r="BN11" s="133"/>
      <c r="BO11" s="133"/>
      <c r="BP11" s="133"/>
      <c r="BQ11" s="133"/>
      <c r="BR11" s="133"/>
      <c r="BS11" s="133"/>
      <c r="BT11" s="133"/>
      <c r="BU11" s="133"/>
      <c r="BV11" s="133"/>
      <c r="BW11" s="133"/>
      <c r="BX11" s="133"/>
      <c r="BY11" s="133"/>
      <c r="BZ11" s="133"/>
      <c r="CA11" s="133"/>
      <c r="CB11" s="133"/>
      <c r="CC11" s="133"/>
      <c r="CD11" s="133"/>
      <c r="CE11" s="133"/>
      <c r="CF11" s="133"/>
      <c r="CG11" s="133"/>
      <c r="CH11" s="133"/>
      <c r="CI11" s="133"/>
      <c r="CJ11" s="133"/>
      <c r="CK11" s="133"/>
      <c r="CL11" s="133"/>
      <c r="CM11" s="133"/>
      <c r="CN11" s="133"/>
      <c r="CO11" s="133"/>
      <c r="CP11" s="133"/>
      <c r="CQ11" s="133"/>
      <c r="CR11" s="133"/>
      <c r="CS11" s="133"/>
      <c r="CT11" s="133"/>
      <c r="CU11" s="133"/>
      <c r="CV11" s="133"/>
      <c r="CW11" s="133"/>
      <c r="CX11" s="133"/>
      <c r="CY11" s="133"/>
      <c r="CZ11" s="133"/>
      <c r="DA11" s="133"/>
      <c r="DB11" s="133"/>
      <c r="DC11" s="133"/>
      <c r="DD11" s="133"/>
      <c r="DE11" s="133"/>
      <c r="DF11" s="133"/>
      <c r="DG11" s="133"/>
      <c r="DH11" s="133"/>
      <c r="DI11" s="133"/>
    </row>
    <row r="12" spans="1:128" s="137" customFormat="1" ht="30" x14ac:dyDescent="0.25">
      <c r="A12" s="133"/>
      <c r="B12" s="134">
        <v>5</v>
      </c>
      <c r="C12" s="138" t="s">
        <v>536</v>
      </c>
      <c r="D12" s="315" t="s">
        <v>1717</v>
      </c>
      <c r="E12" s="315" t="s">
        <v>1718</v>
      </c>
      <c r="F12" s="315" t="s">
        <v>1719</v>
      </c>
      <c r="G12" s="315" t="s">
        <v>1720</v>
      </c>
      <c r="H12" s="315" t="s">
        <v>1721</v>
      </c>
      <c r="I12" s="315" t="s">
        <v>1722</v>
      </c>
      <c r="J12" s="315" t="s">
        <v>1723</v>
      </c>
      <c r="K12" s="315" t="s">
        <v>1724</v>
      </c>
      <c r="L12" s="315" t="s">
        <v>1725</v>
      </c>
      <c r="M12" s="315" t="s">
        <v>1726</v>
      </c>
      <c r="N12" s="315" t="s">
        <v>1727</v>
      </c>
      <c r="O12" s="315" t="s">
        <v>1728</v>
      </c>
      <c r="P12" s="315" t="s">
        <v>1729</v>
      </c>
      <c r="Q12" s="315" t="s">
        <v>1730</v>
      </c>
      <c r="R12" s="315" t="s">
        <v>1731</v>
      </c>
      <c r="S12" s="362" t="s">
        <v>1671</v>
      </c>
      <c r="T12" s="362" t="s">
        <v>346</v>
      </c>
      <c r="U12" s="133"/>
      <c r="V12" s="133"/>
      <c r="W12" s="133"/>
      <c r="X12" s="133"/>
      <c r="Y12" s="133"/>
      <c r="Z12" s="133"/>
      <c r="AA12" s="133"/>
      <c r="AB12" s="133"/>
      <c r="AC12" s="133"/>
      <c r="AD12" s="133"/>
      <c r="AE12" s="133"/>
      <c r="AF12" s="133"/>
      <c r="AG12" s="133"/>
      <c r="AH12" s="133"/>
      <c r="AI12" s="133"/>
      <c r="AJ12" s="133"/>
      <c r="AK12" s="133"/>
      <c r="AL12" s="133"/>
      <c r="AM12" s="133"/>
      <c r="AN12" s="133"/>
      <c r="AO12" s="133"/>
      <c r="AP12" s="133"/>
      <c r="AQ12" s="133"/>
      <c r="AR12" s="133"/>
      <c r="AS12" s="133"/>
      <c r="AT12" s="133"/>
      <c r="AU12" s="133"/>
      <c r="AV12" s="133"/>
      <c r="AW12" s="133"/>
      <c r="AX12" s="133"/>
      <c r="AY12" s="133"/>
      <c r="AZ12" s="133"/>
      <c r="BA12" s="133"/>
      <c r="BB12" s="133"/>
      <c r="BC12" s="133"/>
      <c r="BD12" s="133"/>
      <c r="BE12" s="133"/>
      <c r="BF12" s="133"/>
      <c r="BG12" s="133"/>
      <c r="BH12" s="133"/>
      <c r="BI12" s="133"/>
      <c r="BJ12" s="133"/>
      <c r="BK12" s="133"/>
      <c r="BL12" s="133"/>
      <c r="BM12" s="133"/>
      <c r="BN12" s="133"/>
      <c r="BO12" s="133"/>
      <c r="BP12" s="133"/>
      <c r="BQ12" s="133"/>
      <c r="BR12" s="133"/>
      <c r="BS12" s="133"/>
      <c r="BT12" s="133"/>
      <c r="BU12" s="133"/>
      <c r="BV12" s="133"/>
      <c r="BW12" s="133"/>
      <c r="BX12" s="133"/>
      <c r="BY12" s="133"/>
      <c r="BZ12" s="133"/>
      <c r="CA12" s="133"/>
      <c r="CB12" s="133"/>
      <c r="CC12" s="133"/>
      <c r="CD12" s="133"/>
      <c r="CE12" s="133"/>
      <c r="CF12" s="133"/>
      <c r="CG12" s="133"/>
      <c r="CH12" s="133"/>
      <c r="CI12" s="133"/>
      <c r="CJ12" s="133"/>
      <c r="CK12" s="133"/>
      <c r="CL12" s="133"/>
      <c r="CM12" s="133"/>
      <c r="CN12" s="133"/>
      <c r="CO12" s="133"/>
      <c r="CP12" s="133"/>
      <c r="CQ12" s="133"/>
      <c r="CR12" s="133"/>
      <c r="CS12" s="133"/>
      <c r="CT12" s="133"/>
      <c r="CU12" s="133"/>
      <c r="CV12" s="133"/>
      <c r="CW12" s="133"/>
      <c r="CX12" s="133"/>
      <c r="CY12" s="133"/>
      <c r="CZ12" s="133"/>
      <c r="DA12" s="133"/>
      <c r="DB12" s="133"/>
      <c r="DC12" s="133"/>
      <c r="DD12" s="133"/>
      <c r="DE12" s="133"/>
      <c r="DF12" s="133"/>
      <c r="DG12" s="133"/>
      <c r="DH12" s="133"/>
      <c r="DI12" s="133"/>
    </row>
    <row r="13" spans="1:128" s="137" customFormat="1" ht="30" x14ac:dyDescent="0.25">
      <c r="A13" s="133"/>
      <c r="B13" s="134">
        <v>6</v>
      </c>
      <c r="C13" s="138" t="s">
        <v>549</v>
      </c>
      <c r="D13" s="315" t="s">
        <v>1732</v>
      </c>
      <c r="E13" s="315" t="s">
        <v>1733</v>
      </c>
      <c r="F13" s="315" t="s">
        <v>1734</v>
      </c>
      <c r="G13" s="315" t="s">
        <v>1735</v>
      </c>
      <c r="H13" s="315" t="s">
        <v>1736</v>
      </c>
      <c r="I13" s="315" t="s">
        <v>1737</v>
      </c>
      <c r="J13" s="315" t="s">
        <v>1738</v>
      </c>
      <c r="K13" s="315" t="s">
        <v>1739</v>
      </c>
      <c r="L13" s="315" t="s">
        <v>1740</v>
      </c>
      <c r="M13" s="315" t="s">
        <v>1741</v>
      </c>
      <c r="N13" s="315" t="s">
        <v>1742</v>
      </c>
      <c r="O13" s="315" t="s">
        <v>1743</v>
      </c>
      <c r="P13" s="315" t="s">
        <v>1744</v>
      </c>
      <c r="Q13" s="315" t="s">
        <v>1745</v>
      </c>
      <c r="R13" s="315" t="s">
        <v>1746</v>
      </c>
      <c r="S13" s="362" t="s">
        <v>1671</v>
      </c>
      <c r="T13" s="362" t="s">
        <v>346</v>
      </c>
      <c r="U13" s="133"/>
      <c r="V13" s="133"/>
      <c r="W13" s="133"/>
      <c r="X13" s="133"/>
      <c r="Y13" s="133"/>
      <c r="Z13" s="133"/>
      <c r="AA13" s="133"/>
      <c r="AB13" s="133"/>
      <c r="AC13" s="133"/>
      <c r="AD13" s="133"/>
      <c r="AE13" s="133"/>
      <c r="AF13" s="133"/>
      <c r="AG13" s="133"/>
      <c r="AH13" s="133"/>
      <c r="AI13" s="133"/>
      <c r="AJ13" s="133"/>
      <c r="AK13" s="133"/>
      <c r="AL13" s="133"/>
      <c r="AM13" s="133"/>
      <c r="AN13" s="133"/>
      <c r="AO13" s="133"/>
      <c r="AP13" s="133"/>
      <c r="AQ13" s="133"/>
      <c r="AR13" s="133"/>
      <c r="AS13" s="133"/>
      <c r="AT13" s="133"/>
      <c r="AU13" s="133"/>
      <c r="AV13" s="133"/>
      <c r="AW13" s="133"/>
      <c r="AX13" s="133"/>
      <c r="AY13" s="133"/>
      <c r="AZ13" s="133"/>
      <c r="BA13" s="133"/>
      <c r="BB13" s="133"/>
      <c r="BC13" s="133"/>
      <c r="BD13" s="133"/>
      <c r="BE13" s="133"/>
      <c r="BF13" s="133"/>
      <c r="BG13" s="133"/>
      <c r="BH13" s="133"/>
      <c r="BI13" s="133"/>
      <c r="BJ13" s="133"/>
      <c r="BK13" s="133"/>
      <c r="BL13" s="133"/>
      <c r="BM13" s="133"/>
      <c r="BN13" s="133"/>
      <c r="BO13" s="133"/>
      <c r="BP13" s="133"/>
      <c r="BQ13" s="133"/>
      <c r="BR13" s="133"/>
      <c r="BS13" s="133"/>
      <c r="BT13" s="133"/>
      <c r="BU13" s="133"/>
      <c r="BV13" s="133"/>
      <c r="BW13" s="133"/>
      <c r="BX13" s="133"/>
      <c r="BY13" s="133"/>
      <c r="BZ13" s="133"/>
      <c r="CA13" s="133"/>
      <c r="CB13" s="133"/>
      <c r="CC13" s="133"/>
      <c r="CD13" s="133"/>
      <c r="CE13" s="133"/>
      <c r="CF13" s="133"/>
      <c r="CG13" s="133"/>
      <c r="CH13" s="133"/>
      <c r="CI13" s="133"/>
      <c r="CJ13" s="133"/>
      <c r="CK13" s="133"/>
      <c r="CL13" s="133"/>
      <c r="CM13" s="133"/>
      <c r="CN13" s="133"/>
      <c r="CO13" s="133"/>
      <c r="CP13" s="133"/>
      <c r="CQ13" s="133"/>
      <c r="CR13" s="133"/>
      <c r="CS13" s="133"/>
      <c r="CT13" s="133"/>
      <c r="CU13" s="133"/>
      <c r="CV13" s="133"/>
      <c r="CW13" s="133"/>
      <c r="CX13" s="133"/>
      <c r="CY13" s="133"/>
      <c r="CZ13" s="133"/>
      <c r="DA13" s="133"/>
      <c r="DB13" s="133"/>
      <c r="DC13" s="133"/>
      <c r="DD13" s="133"/>
      <c r="DE13" s="133"/>
      <c r="DF13" s="133"/>
      <c r="DG13" s="133"/>
      <c r="DH13" s="133"/>
      <c r="DI13" s="133"/>
    </row>
    <row r="14" spans="1:128" s="137" customFormat="1" ht="30" x14ac:dyDescent="0.25">
      <c r="A14" s="133"/>
      <c r="B14" s="134">
        <v>7</v>
      </c>
      <c r="C14" s="138" t="s">
        <v>562</v>
      </c>
      <c r="D14" s="315" t="s">
        <v>1747</v>
      </c>
      <c r="E14" s="315" t="s">
        <v>1748</v>
      </c>
      <c r="F14" s="315" t="s">
        <v>1749</v>
      </c>
      <c r="G14" s="315" t="s">
        <v>1750</v>
      </c>
      <c r="H14" s="315" t="s">
        <v>1751</v>
      </c>
      <c r="I14" s="315" t="s">
        <v>1752</v>
      </c>
      <c r="J14" s="315" t="s">
        <v>1753</v>
      </c>
      <c r="K14" s="315" t="s">
        <v>1754</v>
      </c>
      <c r="L14" s="315" t="s">
        <v>1755</v>
      </c>
      <c r="M14" s="315" t="s">
        <v>1756</v>
      </c>
      <c r="N14" s="315" t="s">
        <v>1757</v>
      </c>
      <c r="O14" s="315" t="s">
        <v>1758</v>
      </c>
      <c r="P14" s="315" t="s">
        <v>1759</v>
      </c>
      <c r="Q14" s="315" t="s">
        <v>1760</v>
      </c>
      <c r="R14" s="315" t="s">
        <v>1761</v>
      </c>
      <c r="S14" s="362" t="s">
        <v>1671</v>
      </c>
      <c r="T14" s="362" t="s">
        <v>346</v>
      </c>
      <c r="U14" s="133"/>
      <c r="V14" s="133"/>
      <c r="W14" s="133"/>
      <c r="X14" s="133"/>
      <c r="Y14" s="133"/>
      <c r="Z14" s="133"/>
      <c r="AA14" s="133"/>
      <c r="AB14" s="133"/>
      <c r="AC14" s="133"/>
      <c r="AD14" s="133"/>
      <c r="AE14" s="133"/>
      <c r="AF14" s="133"/>
      <c r="AG14" s="133"/>
      <c r="AH14" s="133"/>
      <c r="AI14" s="133"/>
      <c r="AJ14" s="133"/>
      <c r="AK14" s="133"/>
      <c r="AL14" s="133"/>
      <c r="AM14" s="133"/>
      <c r="AN14" s="133"/>
      <c r="AO14" s="133"/>
      <c r="AP14" s="133"/>
      <c r="AQ14" s="133"/>
      <c r="AR14" s="133"/>
      <c r="AS14" s="133"/>
      <c r="AT14" s="133"/>
      <c r="AU14" s="133"/>
      <c r="AV14" s="133"/>
      <c r="AW14" s="133"/>
      <c r="AX14" s="133"/>
      <c r="AY14" s="133"/>
      <c r="AZ14" s="133"/>
      <c r="BA14" s="133"/>
      <c r="BB14" s="133"/>
      <c r="BC14" s="133"/>
      <c r="BD14" s="133"/>
      <c r="BE14" s="133"/>
      <c r="BF14" s="133"/>
      <c r="BG14" s="133"/>
      <c r="BH14" s="133"/>
      <c r="BI14" s="133"/>
      <c r="BJ14" s="133"/>
      <c r="BK14" s="133"/>
      <c r="BL14" s="133"/>
      <c r="BM14" s="133"/>
      <c r="BN14" s="133"/>
      <c r="BO14" s="133"/>
      <c r="BP14" s="133"/>
      <c r="BQ14" s="133"/>
      <c r="BR14" s="133"/>
      <c r="BS14" s="133"/>
      <c r="BT14" s="133"/>
      <c r="BU14" s="133"/>
      <c r="BV14" s="133"/>
      <c r="BW14" s="133"/>
      <c r="BX14" s="133"/>
      <c r="BY14" s="133"/>
      <c r="BZ14" s="133"/>
      <c r="CA14" s="133"/>
      <c r="CB14" s="133"/>
      <c r="CC14" s="133"/>
      <c r="CD14" s="133"/>
      <c r="CE14" s="133"/>
      <c r="CF14" s="133"/>
      <c r="CG14" s="133"/>
      <c r="CH14" s="133"/>
      <c r="CI14" s="133"/>
      <c r="CJ14" s="133"/>
      <c r="CK14" s="133"/>
      <c r="CL14" s="133"/>
      <c r="CM14" s="133"/>
      <c r="CN14" s="133"/>
      <c r="CO14" s="133"/>
      <c r="CP14" s="133"/>
      <c r="CQ14" s="133"/>
      <c r="CR14" s="133"/>
      <c r="CS14" s="133"/>
      <c r="CT14" s="133"/>
      <c r="CU14" s="133"/>
      <c r="CV14" s="133"/>
      <c r="CW14" s="133"/>
      <c r="CX14" s="133"/>
      <c r="CY14" s="133"/>
      <c r="CZ14" s="133"/>
      <c r="DA14" s="133"/>
      <c r="DB14" s="133"/>
      <c r="DC14" s="133"/>
      <c r="DD14" s="133"/>
      <c r="DE14" s="133"/>
      <c r="DF14" s="133"/>
      <c r="DG14" s="133"/>
      <c r="DH14" s="133"/>
      <c r="DI14" s="133"/>
    </row>
    <row r="15" spans="1:128" s="137" customFormat="1" ht="30" x14ac:dyDescent="0.25">
      <c r="A15" s="133"/>
      <c r="B15" s="134">
        <v>8</v>
      </c>
      <c r="C15" s="138" t="s">
        <v>575</v>
      </c>
      <c r="D15" s="315" t="s">
        <v>1762</v>
      </c>
      <c r="E15" s="315" t="s">
        <v>1763</v>
      </c>
      <c r="F15" s="315" t="s">
        <v>1764</v>
      </c>
      <c r="G15" s="315" t="s">
        <v>1765</v>
      </c>
      <c r="H15" s="315" t="s">
        <v>1766</v>
      </c>
      <c r="I15" s="315" t="s">
        <v>1767</v>
      </c>
      <c r="J15" s="315" t="s">
        <v>1768</v>
      </c>
      <c r="K15" s="315" t="s">
        <v>1769</v>
      </c>
      <c r="L15" s="315" t="s">
        <v>1770</v>
      </c>
      <c r="M15" s="315" t="s">
        <v>1771</v>
      </c>
      <c r="N15" s="315" t="s">
        <v>1772</v>
      </c>
      <c r="O15" s="315" t="s">
        <v>1773</v>
      </c>
      <c r="P15" s="315" t="s">
        <v>1774</v>
      </c>
      <c r="Q15" s="315" t="s">
        <v>1775</v>
      </c>
      <c r="R15" s="315" t="s">
        <v>1776</v>
      </c>
      <c r="S15" s="362" t="s">
        <v>1671</v>
      </c>
      <c r="T15" s="362" t="s">
        <v>346</v>
      </c>
      <c r="U15" s="133"/>
      <c r="V15" s="133"/>
      <c r="W15" s="133"/>
      <c r="X15" s="133"/>
      <c r="Y15" s="133"/>
      <c r="Z15" s="133"/>
      <c r="AA15" s="133"/>
      <c r="AB15" s="133"/>
      <c r="AC15" s="133"/>
      <c r="AD15" s="133"/>
      <c r="AE15" s="133"/>
      <c r="AF15" s="133"/>
      <c r="AG15" s="133"/>
      <c r="AH15" s="133"/>
      <c r="AI15" s="133"/>
      <c r="AJ15" s="133"/>
      <c r="AK15" s="133"/>
      <c r="AL15" s="133"/>
      <c r="AM15" s="133"/>
      <c r="AN15" s="133"/>
      <c r="AO15" s="133"/>
      <c r="AP15" s="133"/>
      <c r="AQ15" s="133"/>
      <c r="AR15" s="133"/>
      <c r="AS15" s="133"/>
      <c r="AT15" s="133"/>
      <c r="AU15" s="133"/>
      <c r="AV15" s="133"/>
      <c r="AW15" s="133"/>
      <c r="AX15" s="133"/>
      <c r="AY15" s="133"/>
      <c r="AZ15" s="133"/>
      <c r="BA15" s="133"/>
      <c r="BB15" s="133"/>
      <c r="BC15" s="133"/>
      <c r="BD15" s="133"/>
      <c r="BE15" s="133"/>
      <c r="BF15" s="133"/>
      <c r="BG15" s="133"/>
      <c r="BH15" s="133"/>
      <c r="BI15" s="133"/>
      <c r="BJ15" s="133"/>
      <c r="BK15" s="133"/>
      <c r="BL15" s="133"/>
      <c r="BM15" s="133"/>
      <c r="BN15" s="133"/>
      <c r="BO15" s="133"/>
      <c r="BP15" s="133"/>
      <c r="BQ15" s="133"/>
      <c r="BR15" s="133"/>
      <c r="BS15" s="133"/>
      <c r="BT15" s="133"/>
      <c r="BU15" s="133"/>
      <c r="BV15" s="133"/>
      <c r="BW15" s="133"/>
      <c r="BX15" s="133"/>
      <c r="BY15" s="133"/>
      <c r="BZ15" s="133"/>
      <c r="CA15" s="133"/>
      <c r="CB15" s="133"/>
      <c r="CC15" s="133"/>
      <c r="CD15" s="133"/>
      <c r="CE15" s="133"/>
      <c r="CF15" s="133"/>
      <c r="CG15" s="133"/>
      <c r="CH15" s="133"/>
      <c r="CI15" s="133"/>
      <c r="CJ15" s="133"/>
      <c r="CK15" s="133"/>
      <c r="CL15" s="133"/>
      <c r="CM15" s="133"/>
      <c r="CN15" s="133"/>
      <c r="CO15" s="133"/>
      <c r="CP15" s="133"/>
      <c r="CQ15" s="133"/>
      <c r="CR15" s="133"/>
      <c r="CS15" s="133"/>
      <c r="CT15" s="133"/>
      <c r="CU15" s="133"/>
      <c r="CV15" s="133"/>
      <c r="CW15" s="133"/>
      <c r="CX15" s="133"/>
      <c r="CY15" s="133"/>
      <c r="CZ15" s="133"/>
      <c r="DA15" s="133"/>
      <c r="DB15" s="133"/>
      <c r="DC15" s="133"/>
      <c r="DD15" s="133"/>
      <c r="DE15" s="133"/>
      <c r="DF15" s="133"/>
      <c r="DG15" s="133"/>
      <c r="DH15" s="133"/>
      <c r="DI15" s="133"/>
    </row>
    <row r="16" spans="1:128" s="137" customFormat="1" ht="30" x14ac:dyDescent="0.25">
      <c r="A16" s="133"/>
      <c r="B16" s="134">
        <v>9</v>
      </c>
      <c r="C16" s="138" t="s">
        <v>1600</v>
      </c>
      <c r="D16" s="315" t="s">
        <v>1777</v>
      </c>
      <c r="E16" s="315" t="s">
        <v>1778</v>
      </c>
      <c r="F16" s="315" t="s">
        <v>1779</v>
      </c>
      <c r="G16" s="315" t="s">
        <v>1780</v>
      </c>
      <c r="H16" s="315" t="s">
        <v>1781</v>
      </c>
      <c r="I16" s="315" t="s">
        <v>1782</v>
      </c>
      <c r="J16" s="315" t="s">
        <v>1783</v>
      </c>
      <c r="K16" s="315" t="s">
        <v>1784</v>
      </c>
      <c r="L16" s="315" t="s">
        <v>1785</v>
      </c>
      <c r="M16" s="315" t="s">
        <v>1786</v>
      </c>
      <c r="N16" s="315" t="s">
        <v>1787</v>
      </c>
      <c r="O16" s="315" t="s">
        <v>1788</v>
      </c>
      <c r="P16" s="315" t="s">
        <v>1789</v>
      </c>
      <c r="Q16" s="315" t="s">
        <v>1790</v>
      </c>
      <c r="R16" s="315" t="s">
        <v>1791</v>
      </c>
      <c r="S16" s="362" t="s">
        <v>1671</v>
      </c>
      <c r="T16" s="362" t="s">
        <v>346</v>
      </c>
      <c r="U16" s="133"/>
      <c r="V16" s="133"/>
      <c r="W16" s="133"/>
      <c r="X16" s="133"/>
      <c r="Y16" s="133"/>
      <c r="Z16" s="133"/>
      <c r="AA16" s="133"/>
      <c r="AB16" s="133"/>
      <c r="AC16" s="133"/>
      <c r="AD16" s="133"/>
      <c r="AE16" s="133"/>
      <c r="AF16" s="133"/>
      <c r="AG16" s="133"/>
      <c r="AH16" s="133"/>
      <c r="AI16" s="133"/>
      <c r="AJ16" s="133"/>
      <c r="AK16" s="133"/>
      <c r="AL16" s="133"/>
      <c r="AM16" s="133"/>
      <c r="AN16" s="133"/>
      <c r="AO16" s="133"/>
      <c r="AP16" s="133"/>
      <c r="AQ16" s="133"/>
      <c r="AR16" s="133"/>
      <c r="AS16" s="133"/>
      <c r="AT16" s="133"/>
      <c r="AU16" s="133"/>
      <c r="AV16" s="133"/>
      <c r="AW16" s="133"/>
      <c r="AX16" s="133"/>
      <c r="AY16" s="133"/>
      <c r="AZ16" s="133"/>
      <c r="BA16" s="133"/>
      <c r="BB16" s="133"/>
      <c r="BC16" s="133"/>
      <c r="BD16" s="133"/>
      <c r="BE16" s="133"/>
      <c r="BF16" s="133"/>
      <c r="BG16" s="133"/>
      <c r="BH16" s="133"/>
      <c r="BI16" s="133"/>
      <c r="BJ16" s="133"/>
      <c r="BK16" s="133"/>
      <c r="BL16" s="133"/>
      <c r="BM16" s="133"/>
      <c r="BN16" s="133"/>
      <c r="BO16" s="133"/>
      <c r="BP16" s="133"/>
      <c r="BQ16" s="133"/>
      <c r="BR16" s="133"/>
      <c r="BS16" s="133"/>
      <c r="BT16" s="133"/>
      <c r="BU16" s="133"/>
      <c r="BV16" s="133"/>
      <c r="BW16" s="133"/>
      <c r="BX16" s="133"/>
      <c r="BY16" s="133"/>
      <c r="BZ16" s="133"/>
      <c r="CA16" s="133"/>
      <c r="CB16" s="133"/>
      <c r="CC16" s="133"/>
      <c r="CD16" s="133"/>
      <c r="CE16" s="133"/>
      <c r="CF16" s="133"/>
      <c r="CG16" s="133"/>
      <c r="CH16" s="133"/>
      <c r="CI16" s="133"/>
      <c r="CJ16" s="133"/>
      <c r="CK16" s="133"/>
      <c r="CL16" s="133"/>
      <c r="CM16" s="133"/>
      <c r="CN16" s="133"/>
      <c r="CO16" s="133"/>
      <c r="CP16" s="133"/>
      <c r="CQ16" s="133"/>
      <c r="CR16" s="133"/>
      <c r="CS16" s="133"/>
      <c r="CT16" s="133"/>
      <c r="CU16" s="133"/>
      <c r="CV16" s="133"/>
      <c r="CW16" s="133"/>
      <c r="CX16" s="133"/>
      <c r="CY16" s="133"/>
      <c r="CZ16" s="133"/>
      <c r="DA16" s="133"/>
      <c r="DB16" s="133"/>
      <c r="DC16" s="133"/>
      <c r="DD16" s="133"/>
      <c r="DE16" s="133"/>
      <c r="DF16" s="133"/>
      <c r="DG16" s="133"/>
      <c r="DH16" s="133"/>
      <c r="DI16" s="133"/>
    </row>
    <row r="17" spans="1:128" s="137" customFormat="1" ht="30" x14ac:dyDescent="0.25">
      <c r="A17" s="133"/>
      <c r="B17" s="134">
        <v>10</v>
      </c>
      <c r="C17" s="138" t="s">
        <v>1606</v>
      </c>
      <c r="D17" s="315" t="s">
        <v>1792</v>
      </c>
      <c r="E17" s="315" t="s">
        <v>1793</v>
      </c>
      <c r="F17" s="315" t="s">
        <v>1794</v>
      </c>
      <c r="G17" s="315" t="s">
        <v>1795</v>
      </c>
      <c r="H17" s="315" t="s">
        <v>1796</v>
      </c>
      <c r="I17" s="315" t="s">
        <v>1797</v>
      </c>
      <c r="J17" s="315" t="s">
        <v>1798</v>
      </c>
      <c r="K17" s="315" t="s">
        <v>1799</v>
      </c>
      <c r="L17" s="315" t="s">
        <v>1800</v>
      </c>
      <c r="M17" s="315" t="s">
        <v>1801</v>
      </c>
      <c r="N17" s="315" t="s">
        <v>1802</v>
      </c>
      <c r="O17" s="315" t="s">
        <v>1803</v>
      </c>
      <c r="P17" s="315" t="s">
        <v>1804</v>
      </c>
      <c r="Q17" s="315" t="s">
        <v>1805</v>
      </c>
      <c r="R17" s="315" t="s">
        <v>1806</v>
      </c>
      <c r="S17" s="362" t="s">
        <v>1671</v>
      </c>
      <c r="T17" s="362" t="s">
        <v>346</v>
      </c>
      <c r="U17" s="133"/>
      <c r="V17" s="133"/>
      <c r="W17" s="133"/>
      <c r="X17" s="133"/>
      <c r="Y17" s="133"/>
      <c r="Z17" s="133"/>
      <c r="AA17" s="133"/>
      <c r="AB17" s="133"/>
      <c r="AC17" s="133"/>
      <c r="AD17" s="133"/>
      <c r="AE17" s="133"/>
      <c r="AF17" s="133"/>
      <c r="AG17" s="133"/>
      <c r="AH17" s="133"/>
      <c r="AI17" s="133"/>
      <c r="AJ17" s="133"/>
      <c r="AK17" s="133"/>
      <c r="AL17" s="133"/>
      <c r="AM17" s="133"/>
      <c r="AN17" s="133"/>
      <c r="AO17" s="133"/>
      <c r="AP17" s="133"/>
      <c r="AQ17" s="133"/>
      <c r="AR17" s="133"/>
      <c r="AS17" s="133"/>
      <c r="AT17" s="133"/>
      <c r="AU17" s="133"/>
      <c r="AV17" s="133"/>
      <c r="AW17" s="133"/>
      <c r="AX17" s="133"/>
      <c r="AY17" s="133"/>
      <c r="AZ17" s="133"/>
      <c r="BA17" s="133"/>
      <c r="BB17" s="133"/>
      <c r="BC17" s="133"/>
      <c r="BD17" s="133"/>
      <c r="BE17" s="133"/>
      <c r="BF17" s="133"/>
      <c r="BG17" s="133"/>
      <c r="BH17" s="133"/>
      <c r="BI17" s="133"/>
      <c r="BJ17" s="133"/>
      <c r="BK17" s="133"/>
      <c r="BL17" s="133"/>
      <c r="BM17" s="133"/>
      <c r="BN17" s="133"/>
      <c r="BO17" s="133"/>
      <c r="BP17" s="133"/>
      <c r="BQ17" s="133"/>
      <c r="BR17" s="133"/>
      <c r="BS17" s="133"/>
      <c r="BT17" s="133"/>
      <c r="BU17" s="133"/>
      <c r="BV17" s="133"/>
      <c r="BW17" s="133"/>
      <c r="BX17" s="133"/>
      <c r="BY17" s="133"/>
      <c r="BZ17" s="133"/>
      <c r="CA17" s="133"/>
      <c r="CB17" s="133"/>
      <c r="CC17" s="133"/>
      <c r="CD17" s="133"/>
      <c r="CE17" s="133"/>
      <c r="CF17" s="133"/>
      <c r="CG17" s="133"/>
      <c r="CH17" s="133"/>
      <c r="CI17" s="133"/>
      <c r="CJ17" s="133"/>
      <c r="CK17" s="133"/>
      <c r="CL17" s="133"/>
      <c r="CM17" s="133"/>
      <c r="CN17" s="133"/>
      <c r="CO17" s="133"/>
      <c r="CP17" s="133"/>
      <c r="CQ17" s="133"/>
      <c r="CR17" s="133"/>
      <c r="CS17" s="133"/>
      <c r="CT17" s="133"/>
      <c r="CU17" s="133"/>
      <c r="CV17" s="133"/>
      <c r="CW17" s="133"/>
      <c r="CX17" s="133"/>
      <c r="CY17" s="133"/>
      <c r="CZ17" s="133"/>
      <c r="DA17" s="133"/>
      <c r="DB17" s="133"/>
      <c r="DC17" s="133"/>
      <c r="DD17" s="133"/>
      <c r="DE17" s="133"/>
      <c r="DF17" s="133"/>
      <c r="DG17" s="133"/>
      <c r="DH17" s="133"/>
      <c r="DI17" s="133"/>
    </row>
    <row r="18" spans="1:128" s="137" customFormat="1" ht="30" x14ac:dyDescent="0.25">
      <c r="A18" s="133"/>
      <c r="B18" s="134">
        <v>11</v>
      </c>
      <c r="C18" s="138" t="s">
        <v>1612</v>
      </c>
      <c r="D18" s="315" t="s">
        <v>1807</v>
      </c>
      <c r="E18" s="315" t="s">
        <v>1808</v>
      </c>
      <c r="F18" s="315" t="s">
        <v>1809</v>
      </c>
      <c r="G18" s="315" t="s">
        <v>1810</v>
      </c>
      <c r="H18" s="315" t="s">
        <v>1811</v>
      </c>
      <c r="I18" s="315" t="s">
        <v>1812</v>
      </c>
      <c r="J18" s="315" t="s">
        <v>1813</v>
      </c>
      <c r="K18" s="315" t="s">
        <v>1814</v>
      </c>
      <c r="L18" s="315" t="s">
        <v>1815</v>
      </c>
      <c r="M18" s="315" t="s">
        <v>1816</v>
      </c>
      <c r="N18" s="315" t="s">
        <v>1817</v>
      </c>
      <c r="O18" s="315" t="s">
        <v>1818</v>
      </c>
      <c r="P18" s="315" t="s">
        <v>1819</v>
      </c>
      <c r="Q18" s="315" t="s">
        <v>1820</v>
      </c>
      <c r="R18" s="315" t="s">
        <v>1821</v>
      </c>
      <c r="S18" s="362" t="s">
        <v>1671</v>
      </c>
      <c r="T18" s="362" t="s">
        <v>346</v>
      </c>
      <c r="U18" s="133"/>
      <c r="V18" s="133"/>
      <c r="W18" s="133"/>
      <c r="X18" s="133"/>
      <c r="Y18" s="133"/>
      <c r="Z18" s="133"/>
      <c r="AA18" s="133"/>
      <c r="AB18" s="133"/>
      <c r="AC18" s="133"/>
      <c r="AD18" s="133"/>
      <c r="AE18" s="133"/>
      <c r="AF18" s="133"/>
      <c r="AG18" s="133"/>
      <c r="AH18" s="133"/>
      <c r="AI18" s="133"/>
      <c r="AJ18" s="133"/>
      <c r="AK18" s="133"/>
      <c r="AL18" s="133"/>
      <c r="AM18" s="133"/>
      <c r="AN18" s="133"/>
      <c r="AO18" s="133"/>
      <c r="AP18" s="133"/>
      <c r="AQ18" s="133"/>
      <c r="AR18" s="133"/>
      <c r="AS18" s="133"/>
      <c r="AT18" s="133"/>
      <c r="AU18" s="133"/>
      <c r="AV18" s="133"/>
      <c r="AW18" s="133"/>
      <c r="AX18" s="133"/>
      <c r="AY18" s="133"/>
      <c r="AZ18" s="133"/>
      <c r="BA18" s="133"/>
      <c r="BB18" s="133"/>
      <c r="BC18" s="133"/>
      <c r="BD18" s="133"/>
      <c r="BE18" s="133"/>
      <c r="BF18" s="133"/>
      <c r="BG18" s="133"/>
      <c r="BH18" s="133"/>
      <c r="BI18" s="133"/>
      <c r="BJ18" s="133"/>
      <c r="BK18" s="133"/>
      <c r="BL18" s="133"/>
      <c r="BM18" s="133"/>
      <c r="BN18" s="133"/>
      <c r="BO18" s="133"/>
      <c r="BP18" s="133"/>
      <c r="BQ18" s="133"/>
      <c r="BR18" s="133"/>
      <c r="BS18" s="133"/>
      <c r="BT18" s="133"/>
      <c r="BU18" s="133"/>
      <c r="BV18" s="133"/>
      <c r="BW18" s="133"/>
      <c r="BX18" s="133"/>
      <c r="BY18" s="133"/>
      <c r="BZ18" s="133"/>
      <c r="CA18" s="133"/>
      <c r="CB18" s="133"/>
      <c r="CC18" s="133"/>
      <c r="CD18" s="133"/>
      <c r="CE18" s="133"/>
      <c r="CF18" s="133"/>
      <c r="CG18" s="133"/>
      <c r="CH18" s="133"/>
      <c r="CI18" s="133"/>
      <c r="CJ18" s="133"/>
      <c r="CK18" s="133"/>
      <c r="CL18" s="133"/>
      <c r="CM18" s="133"/>
      <c r="CN18" s="133"/>
      <c r="CO18" s="133"/>
      <c r="CP18" s="133"/>
      <c r="CQ18" s="133"/>
      <c r="CR18" s="133"/>
      <c r="CS18" s="133"/>
      <c r="CT18" s="133"/>
      <c r="CU18" s="133"/>
      <c r="CV18" s="133"/>
      <c r="CW18" s="133"/>
      <c r="CX18" s="133"/>
      <c r="CY18" s="133"/>
      <c r="CZ18" s="133"/>
      <c r="DA18" s="133"/>
      <c r="DB18" s="133"/>
      <c r="DC18" s="133"/>
      <c r="DD18" s="133"/>
      <c r="DE18" s="133"/>
      <c r="DF18" s="133"/>
      <c r="DG18" s="133"/>
      <c r="DH18" s="133"/>
      <c r="DI18" s="133"/>
    </row>
    <row r="19" spans="1:128" s="137" customFormat="1" ht="30" x14ac:dyDescent="0.25">
      <c r="A19" s="133"/>
      <c r="B19" s="134">
        <v>12</v>
      </c>
      <c r="C19" s="138" t="s">
        <v>1618</v>
      </c>
      <c r="D19" s="315" t="s">
        <v>1822</v>
      </c>
      <c r="E19" s="315" t="s">
        <v>1823</v>
      </c>
      <c r="F19" s="315" t="s">
        <v>1824</v>
      </c>
      <c r="G19" s="315" t="s">
        <v>1825</v>
      </c>
      <c r="H19" s="315" t="s">
        <v>1826</v>
      </c>
      <c r="I19" s="315" t="s">
        <v>1827</v>
      </c>
      <c r="J19" s="315" t="s">
        <v>1828</v>
      </c>
      <c r="K19" s="315" t="s">
        <v>1829</v>
      </c>
      <c r="L19" s="315" t="s">
        <v>1830</v>
      </c>
      <c r="M19" s="315" t="s">
        <v>1831</v>
      </c>
      <c r="N19" s="315" t="s">
        <v>1832</v>
      </c>
      <c r="O19" s="315" t="s">
        <v>1833</v>
      </c>
      <c r="P19" s="315" t="s">
        <v>1834</v>
      </c>
      <c r="Q19" s="315" t="s">
        <v>1835</v>
      </c>
      <c r="R19" s="315" t="s">
        <v>1836</v>
      </c>
      <c r="S19" s="362" t="s">
        <v>1671</v>
      </c>
      <c r="T19" s="362" t="s">
        <v>346</v>
      </c>
      <c r="U19" s="133"/>
      <c r="V19" s="133"/>
      <c r="W19" s="133"/>
      <c r="X19" s="133"/>
      <c r="Y19" s="133"/>
      <c r="Z19" s="133"/>
      <c r="AA19" s="133"/>
      <c r="AB19" s="133"/>
      <c r="AC19" s="133"/>
      <c r="AD19" s="133"/>
      <c r="AE19" s="133"/>
      <c r="AF19" s="133"/>
      <c r="AG19" s="133"/>
      <c r="AH19" s="133"/>
      <c r="AI19" s="133"/>
      <c r="AJ19" s="133"/>
      <c r="AK19" s="133"/>
      <c r="AL19" s="133"/>
      <c r="AM19" s="133"/>
      <c r="AN19" s="133"/>
      <c r="AO19" s="133"/>
      <c r="AP19" s="133"/>
      <c r="AQ19" s="133"/>
      <c r="AR19" s="133"/>
      <c r="AS19" s="133"/>
      <c r="AT19" s="133"/>
      <c r="AU19" s="133"/>
      <c r="AV19" s="133"/>
      <c r="AW19" s="133"/>
      <c r="AX19" s="133"/>
      <c r="AY19" s="133"/>
      <c r="AZ19" s="133"/>
      <c r="BA19" s="133"/>
      <c r="BB19" s="133"/>
      <c r="BC19" s="133"/>
      <c r="BD19" s="133"/>
      <c r="BE19" s="133"/>
      <c r="BF19" s="133"/>
      <c r="BG19" s="133"/>
      <c r="BH19" s="133"/>
      <c r="BI19" s="133"/>
      <c r="BJ19" s="133"/>
      <c r="BK19" s="133"/>
      <c r="BL19" s="133"/>
      <c r="BM19" s="133"/>
      <c r="BN19" s="133"/>
      <c r="BO19" s="133"/>
      <c r="BP19" s="133"/>
      <c r="BQ19" s="133"/>
      <c r="BR19" s="133"/>
      <c r="BS19" s="133"/>
      <c r="BT19" s="133"/>
      <c r="BU19" s="133"/>
      <c r="BV19" s="133"/>
      <c r="BW19" s="133"/>
      <c r="BX19" s="133"/>
      <c r="BY19" s="133"/>
      <c r="BZ19" s="133"/>
      <c r="CA19" s="133"/>
      <c r="CB19" s="133"/>
      <c r="CC19" s="133"/>
      <c r="CD19" s="133"/>
      <c r="CE19" s="133"/>
      <c r="CF19" s="133"/>
      <c r="CG19" s="133"/>
      <c r="CH19" s="133"/>
      <c r="CI19" s="133"/>
      <c r="CJ19" s="133"/>
      <c r="CK19" s="133"/>
      <c r="CL19" s="133"/>
      <c r="CM19" s="133"/>
      <c r="CN19" s="133"/>
      <c r="CO19" s="133"/>
      <c r="CP19" s="133"/>
      <c r="CQ19" s="133"/>
      <c r="CR19" s="133"/>
      <c r="CS19" s="133"/>
      <c r="CT19" s="133"/>
      <c r="CU19" s="133"/>
      <c r="CV19" s="133"/>
      <c r="CW19" s="133"/>
      <c r="CX19" s="133"/>
      <c r="CY19" s="133"/>
      <c r="CZ19" s="133"/>
      <c r="DA19" s="133"/>
      <c r="DB19" s="133"/>
      <c r="DC19" s="133"/>
      <c r="DD19" s="133"/>
      <c r="DE19" s="133"/>
      <c r="DF19" s="133"/>
      <c r="DG19" s="133"/>
      <c r="DH19" s="133"/>
      <c r="DI19" s="133"/>
    </row>
    <row r="20" spans="1:128" s="137" customFormat="1" ht="30" x14ac:dyDescent="0.25">
      <c r="A20" s="133"/>
      <c r="B20" s="134">
        <v>13</v>
      </c>
      <c r="C20" s="138" t="s">
        <v>588</v>
      </c>
      <c r="D20" s="315" t="s">
        <v>1837</v>
      </c>
      <c r="E20" s="315" t="s">
        <v>1838</v>
      </c>
      <c r="F20" s="315" t="s">
        <v>1839</v>
      </c>
      <c r="G20" s="315" t="s">
        <v>1840</v>
      </c>
      <c r="H20" s="315" t="s">
        <v>1841</v>
      </c>
      <c r="I20" s="315" t="s">
        <v>1842</v>
      </c>
      <c r="J20" s="315" t="s">
        <v>1843</v>
      </c>
      <c r="K20" s="315" t="s">
        <v>1844</v>
      </c>
      <c r="L20" s="315" t="s">
        <v>1845</v>
      </c>
      <c r="M20" s="315" t="s">
        <v>1846</v>
      </c>
      <c r="N20" s="315" t="s">
        <v>1847</v>
      </c>
      <c r="O20" s="315" t="s">
        <v>1848</v>
      </c>
      <c r="P20" s="315" t="s">
        <v>1849</v>
      </c>
      <c r="Q20" s="315" t="s">
        <v>1850</v>
      </c>
      <c r="R20" s="315" t="s">
        <v>1851</v>
      </c>
      <c r="S20" s="362" t="s">
        <v>1671</v>
      </c>
      <c r="T20" s="362" t="s">
        <v>346</v>
      </c>
      <c r="U20" s="133"/>
      <c r="V20" s="133"/>
      <c r="W20" s="133"/>
      <c r="X20" s="133"/>
      <c r="Y20" s="133"/>
      <c r="Z20" s="133"/>
      <c r="AA20" s="133"/>
      <c r="AB20" s="133"/>
      <c r="AC20" s="133"/>
      <c r="AD20" s="133"/>
      <c r="AE20" s="133"/>
      <c r="AF20" s="133"/>
      <c r="AG20" s="133"/>
      <c r="AH20" s="133"/>
      <c r="AI20" s="133"/>
      <c r="AJ20" s="133"/>
      <c r="AK20" s="133"/>
      <c r="AL20" s="133"/>
      <c r="AM20" s="133"/>
      <c r="AN20" s="133"/>
      <c r="AO20" s="133"/>
      <c r="AP20" s="133"/>
      <c r="AQ20" s="133"/>
      <c r="AR20" s="133"/>
      <c r="AS20" s="133"/>
      <c r="AT20" s="133"/>
      <c r="AU20" s="133"/>
      <c r="AV20" s="133"/>
      <c r="AW20" s="133"/>
      <c r="AX20" s="133"/>
      <c r="AY20" s="133"/>
      <c r="AZ20" s="133"/>
      <c r="BA20" s="133"/>
      <c r="BB20" s="133"/>
      <c r="BC20" s="133"/>
      <c r="BD20" s="133"/>
      <c r="BE20" s="133"/>
      <c r="BF20" s="133"/>
      <c r="BG20" s="133"/>
      <c r="BH20" s="133"/>
      <c r="BI20" s="133"/>
      <c r="BJ20" s="133"/>
      <c r="BK20" s="133"/>
      <c r="BL20" s="133"/>
      <c r="BM20" s="133"/>
      <c r="BN20" s="133"/>
      <c r="BO20" s="133"/>
      <c r="BP20" s="133"/>
      <c r="BQ20" s="133"/>
      <c r="BR20" s="133"/>
      <c r="BS20" s="133"/>
      <c r="BT20" s="133"/>
      <c r="BU20" s="133"/>
      <c r="BV20" s="133"/>
      <c r="BW20" s="133"/>
      <c r="BX20" s="133"/>
      <c r="BY20" s="133"/>
      <c r="BZ20" s="133"/>
      <c r="CA20" s="133"/>
      <c r="CB20" s="133"/>
      <c r="CC20" s="133"/>
      <c r="CD20" s="133"/>
      <c r="CE20" s="133"/>
      <c r="CF20" s="133"/>
      <c r="CG20" s="133"/>
      <c r="CH20" s="133"/>
      <c r="CI20" s="133"/>
      <c r="CJ20" s="133"/>
      <c r="CK20" s="133"/>
      <c r="CL20" s="133"/>
      <c r="CM20" s="133"/>
      <c r="CN20" s="133"/>
      <c r="CO20" s="133"/>
      <c r="CP20" s="133"/>
      <c r="CQ20" s="133"/>
      <c r="CR20" s="133"/>
      <c r="CS20" s="133"/>
      <c r="CT20" s="133"/>
      <c r="CU20" s="133"/>
      <c r="CV20" s="133"/>
      <c r="CW20" s="133"/>
      <c r="CX20" s="133"/>
      <c r="CY20" s="133"/>
      <c r="CZ20" s="133"/>
      <c r="DA20" s="133"/>
      <c r="DB20" s="133"/>
      <c r="DC20" s="133"/>
      <c r="DD20" s="133"/>
      <c r="DE20" s="133"/>
      <c r="DF20" s="133"/>
      <c r="DG20" s="133"/>
      <c r="DH20" s="133"/>
      <c r="DI20" s="133"/>
    </row>
    <row r="21" spans="1:128" s="137" customFormat="1" ht="30" x14ac:dyDescent="0.25">
      <c r="A21" s="133"/>
      <c r="B21" s="134">
        <v>14</v>
      </c>
      <c r="C21" s="138" t="s">
        <v>1852</v>
      </c>
      <c r="D21" s="315" t="s">
        <v>1853</v>
      </c>
      <c r="E21" s="315" t="s">
        <v>1854</v>
      </c>
      <c r="F21" s="315" t="s">
        <v>1855</v>
      </c>
      <c r="G21" s="315" t="s">
        <v>1856</v>
      </c>
      <c r="H21" s="315" t="s">
        <v>1857</v>
      </c>
      <c r="I21" s="315" t="s">
        <v>1858</v>
      </c>
      <c r="J21" s="315" t="s">
        <v>1859</v>
      </c>
      <c r="K21" s="315" t="s">
        <v>1860</v>
      </c>
      <c r="L21" s="315" t="s">
        <v>1861</v>
      </c>
      <c r="M21" s="315" t="s">
        <v>1862</v>
      </c>
      <c r="N21" s="315" t="s">
        <v>1863</v>
      </c>
      <c r="O21" s="315" t="s">
        <v>1864</v>
      </c>
      <c r="P21" s="315" t="s">
        <v>1865</v>
      </c>
      <c r="Q21" s="315" t="s">
        <v>1866</v>
      </c>
      <c r="R21" s="315" t="s">
        <v>1867</v>
      </c>
      <c r="S21" s="362" t="s">
        <v>1671</v>
      </c>
      <c r="T21" s="362" t="s">
        <v>346</v>
      </c>
      <c r="U21" s="133"/>
      <c r="V21" s="133"/>
      <c r="W21" s="133"/>
      <c r="X21" s="133"/>
      <c r="Y21" s="133"/>
      <c r="Z21" s="133"/>
      <c r="AA21" s="133"/>
      <c r="AB21" s="133"/>
      <c r="AC21" s="133"/>
      <c r="AD21" s="133"/>
      <c r="AE21" s="133"/>
      <c r="AF21" s="133"/>
      <c r="AG21" s="133"/>
      <c r="AH21" s="133"/>
      <c r="AI21" s="133"/>
      <c r="AJ21" s="133"/>
      <c r="AK21" s="133"/>
      <c r="AL21" s="133"/>
      <c r="AM21" s="133"/>
      <c r="AN21" s="133"/>
      <c r="AO21" s="133"/>
      <c r="AP21" s="133"/>
      <c r="AQ21" s="133"/>
      <c r="AR21" s="133"/>
      <c r="AS21" s="133"/>
      <c r="AT21" s="133"/>
      <c r="AU21" s="133"/>
      <c r="AV21" s="133"/>
      <c r="AW21" s="133"/>
      <c r="AX21" s="133"/>
      <c r="AY21" s="133"/>
      <c r="AZ21" s="133"/>
      <c r="BA21" s="133"/>
      <c r="BB21" s="133"/>
      <c r="BC21" s="133"/>
      <c r="BD21" s="133"/>
      <c r="BE21" s="133"/>
      <c r="BF21" s="133"/>
      <c r="BG21" s="133"/>
      <c r="BH21" s="133"/>
      <c r="BI21" s="133"/>
      <c r="BJ21" s="133"/>
      <c r="BK21" s="133"/>
      <c r="BL21" s="133"/>
      <c r="BM21" s="133"/>
      <c r="BN21" s="133"/>
      <c r="BO21" s="133"/>
      <c r="BP21" s="133"/>
      <c r="BQ21" s="133"/>
      <c r="BR21" s="133"/>
      <c r="BS21" s="133"/>
      <c r="BT21" s="133"/>
      <c r="BU21" s="133"/>
      <c r="BV21" s="133"/>
      <c r="BW21" s="133"/>
      <c r="BX21" s="133"/>
      <c r="BY21" s="133"/>
      <c r="BZ21" s="133"/>
      <c r="CA21" s="133"/>
      <c r="CB21" s="133"/>
      <c r="CC21" s="133"/>
      <c r="CD21" s="133"/>
      <c r="CE21" s="133"/>
      <c r="CF21" s="133"/>
      <c r="CG21" s="133"/>
      <c r="CH21" s="133"/>
      <c r="CI21" s="133"/>
      <c r="CJ21" s="133"/>
      <c r="CK21" s="133"/>
      <c r="CL21" s="133"/>
      <c r="CM21" s="133"/>
      <c r="CN21" s="133"/>
      <c r="CO21" s="133"/>
      <c r="CP21" s="133"/>
      <c r="CQ21" s="133"/>
      <c r="CR21" s="133"/>
      <c r="CS21" s="133"/>
      <c r="CT21" s="133"/>
      <c r="CU21" s="133"/>
      <c r="CV21" s="133"/>
      <c r="CW21" s="133"/>
      <c r="CX21" s="133"/>
      <c r="CY21" s="133"/>
      <c r="CZ21" s="133"/>
      <c r="DA21" s="133"/>
      <c r="DB21" s="133"/>
      <c r="DC21" s="133"/>
      <c r="DD21" s="133"/>
      <c r="DE21" s="133"/>
      <c r="DF21" s="133"/>
      <c r="DG21" s="133"/>
      <c r="DH21" s="133"/>
      <c r="DI21" s="133"/>
    </row>
    <row r="22" spans="1:128" s="137" customFormat="1" ht="30" x14ac:dyDescent="0.25">
      <c r="A22" s="133"/>
      <c r="B22" s="134">
        <v>15</v>
      </c>
      <c r="C22" s="138" t="s">
        <v>1635</v>
      </c>
      <c r="D22" s="315" t="s">
        <v>1868</v>
      </c>
      <c r="E22" s="315" t="s">
        <v>1869</v>
      </c>
      <c r="F22" s="315" t="s">
        <v>1870</v>
      </c>
      <c r="G22" s="315" t="s">
        <v>1871</v>
      </c>
      <c r="H22" s="315" t="s">
        <v>1872</v>
      </c>
      <c r="I22" s="315" t="s">
        <v>1873</v>
      </c>
      <c r="J22" s="315" t="s">
        <v>1874</v>
      </c>
      <c r="K22" s="315" t="s">
        <v>1875</v>
      </c>
      <c r="L22" s="315" t="s">
        <v>1876</v>
      </c>
      <c r="M22" s="315" t="s">
        <v>1877</v>
      </c>
      <c r="N22" s="315" t="s">
        <v>1878</v>
      </c>
      <c r="O22" s="315" t="s">
        <v>1879</v>
      </c>
      <c r="P22" s="315" t="s">
        <v>1880</v>
      </c>
      <c r="Q22" s="315" t="s">
        <v>1881</v>
      </c>
      <c r="R22" s="315" t="s">
        <v>1882</v>
      </c>
      <c r="S22" s="362" t="s">
        <v>1671</v>
      </c>
      <c r="T22" s="362" t="s">
        <v>346</v>
      </c>
      <c r="U22" s="133"/>
      <c r="V22" s="133"/>
      <c r="W22" s="133"/>
      <c r="X22" s="133"/>
      <c r="Y22" s="133"/>
      <c r="Z22" s="133"/>
      <c r="AA22" s="133"/>
      <c r="AB22" s="133"/>
      <c r="AC22" s="133"/>
      <c r="AD22" s="133"/>
      <c r="AE22" s="133"/>
      <c r="AF22" s="133"/>
      <c r="AG22" s="133"/>
      <c r="AH22" s="133"/>
      <c r="AI22" s="133"/>
      <c r="AJ22" s="133"/>
      <c r="AK22" s="133"/>
      <c r="AL22" s="133"/>
      <c r="AM22" s="133"/>
      <c r="AN22" s="133"/>
      <c r="AO22" s="133"/>
      <c r="AP22" s="133"/>
      <c r="AQ22" s="133"/>
      <c r="AR22" s="133"/>
      <c r="AS22" s="133"/>
      <c r="AT22" s="133"/>
      <c r="AU22" s="133"/>
      <c r="AV22" s="133"/>
      <c r="AW22" s="133"/>
      <c r="AX22" s="133"/>
      <c r="AY22" s="133"/>
      <c r="AZ22" s="133"/>
      <c r="BA22" s="133"/>
      <c r="BB22" s="133"/>
      <c r="BC22" s="133"/>
      <c r="BD22" s="133"/>
      <c r="BE22" s="133"/>
      <c r="BF22" s="133"/>
      <c r="BG22" s="133"/>
      <c r="BH22" s="133"/>
      <c r="BI22" s="133"/>
      <c r="BJ22" s="133"/>
      <c r="BK22" s="133"/>
      <c r="BL22" s="133"/>
      <c r="BM22" s="133"/>
      <c r="BN22" s="133"/>
      <c r="BO22" s="133"/>
      <c r="BP22" s="133"/>
      <c r="BQ22" s="133"/>
      <c r="BR22" s="133"/>
      <c r="BS22" s="133"/>
      <c r="BT22" s="133"/>
      <c r="BU22" s="133"/>
      <c r="BV22" s="133"/>
      <c r="BW22" s="133"/>
      <c r="BX22" s="133"/>
      <c r="BY22" s="133"/>
      <c r="BZ22" s="133"/>
      <c r="CA22" s="133"/>
      <c r="CB22" s="133"/>
      <c r="CC22" s="133"/>
      <c r="CD22" s="133"/>
      <c r="CE22" s="133"/>
      <c r="CF22" s="133"/>
      <c r="CG22" s="133"/>
      <c r="CH22" s="133"/>
      <c r="CI22" s="133"/>
      <c r="CJ22" s="133"/>
      <c r="CK22" s="133"/>
      <c r="CL22" s="133"/>
      <c r="CM22" s="133"/>
      <c r="CN22" s="133"/>
      <c r="CO22" s="133"/>
      <c r="CP22" s="133"/>
      <c r="CQ22" s="133"/>
      <c r="CR22" s="133"/>
      <c r="CS22" s="133"/>
      <c r="CT22" s="133"/>
      <c r="CU22" s="133"/>
      <c r="CV22" s="133"/>
      <c r="CW22" s="133"/>
      <c r="CX22" s="133"/>
      <c r="CY22" s="133"/>
      <c r="CZ22" s="133"/>
      <c r="DA22" s="133"/>
      <c r="DB22" s="133"/>
      <c r="DC22" s="133"/>
      <c r="DD22" s="133"/>
      <c r="DE22" s="133"/>
      <c r="DF22" s="133"/>
      <c r="DG22" s="133"/>
      <c r="DH22" s="133"/>
      <c r="DI22" s="133"/>
    </row>
    <row r="23" spans="1:128" s="137" customFormat="1" ht="30" x14ac:dyDescent="0.25">
      <c r="A23" s="133"/>
      <c r="B23" s="134">
        <v>16</v>
      </c>
      <c r="C23" s="138" t="s">
        <v>601</v>
      </c>
      <c r="D23" s="315" t="s">
        <v>1883</v>
      </c>
      <c r="E23" s="315" t="s">
        <v>1884</v>
      </c>
      <c r="F23" s="315" t="s">
        <v>1885</v>
      </c>
      <c r="G23" s="315" t="s">
        <v>1886</v>
      </c>
      <c r="H23" s="315" t="s">
        <v>1887</v>
      </c>
      <c r="I23" s="315" t="s">
        <v>1888</v>
      </c>
      <c r="J23" s="315" t="s">
        <v>1889</v>
      </c>
      <c r="K23" s="315" t="s">
        <v>1890</v>
      </c>
      <c r="L23" s="315" t="s">
        <v>1891</v>
      </c>
      <c r="M23" s="315" t="s">
        <v>1892</v>
      </c>
      <c r="N23" s="315" t="s">
        <v>1893</v>
      </c>
      <c r="O23" s="315" t="s">
        <v>1894</v>
      </c>
      <c r="P23" s="315" t="s">
        <v>1895</v>
      </c>
      <c r="Q23" s="315" t="s">
        <v>1896</v>
      </c>
      <c r="R23" s="315" t="s">
        <v>1897</v>
      </c>
      <c r="S23" s="362" t="s">
        <v>1671</v>
      </c>
      <c r="T23" s="362" t="s">
        <v>346</v>
      </c>
      <c r="U23" s="133"/>
      <c r="V23" s="133"/>
      <c r="W23" s="133"/>
      <c r="X23" s="133"/>
      <c r="Y23" s="133"/>
      <c r="Z23" s="133"/>
      <c r="AA23" s="133"/>
      <c r="AB23" s="133"/>
      <c r="AC23" s="133"/>
      <c r="AD23" s="133"/>
      <c r="AE23" s="133"/>
      <c r="AF23" s="133"/>
      <c r="AG23" s="133"/>
      <c r="AH23" s="133"/>
      <c r="AI23" s="133"/>
      <c r="AJ23" s="133"/>
      <c r="AK23" s="133"/>
      <c r="AL23" s="133"/>
      <c r="AM23" s="133"/>
      <c r="AN23" s="133"/>
      <c r="AO23" s="133"/>
      <c r="AP23" s="133"/>
      <c r="AQ23" s="133"/>
      <c r="AR23" s="133"/>
      <c r="AS23" s="133"/>
      <c r="AT23" s="133"/>
      <c r="AU23" s="133"/>
      <c r="AV23" s="133"/>
      <c r="AW23" s="133"/>
      <c r="AX23" s="133"/>
      <c r="AY23" s="133"/>
      <c r="AZ23" s="133"/>
      <c r="BA23" s="133"/>
      <c r="BB23" s="133"/>
      <c r="BC23" s="133"/>
      <c r="BD23" s="133"/>
      <c r="BE23" s="133"/>
      <c r="BF23" s="133"/>
      <c r="BG23" s="133"/>
      <c r="BH23" s="133"/>
      <c r="BI23" s="133"/>
      <c r="BJ23" s="133"/>
      <c r="BK23" s="133"/>
      <c r="BL23" s="133"/>
      <c r="BM23" s="133"/>
      <c r="BN23" s="133"/>
      <c r="BO23" s="133"/>
      <c r="BP23" s="133"/>
      <c r="BQ23" s="133"/>
      <c r="BR23" s="133"/>
      <c r="BS23" s="133"/>
      <c r="BT23" s="133"/>
      <c r="BU23" s="133"/>
      <c r="BV23" s="133"/>
      <c r="BW23" s="133"/>
      <c r="BX23" s="133"/>
      <c r="BY23" s="133"/>
      <c r="BZ23" s="133"/>
      <c r="CA23" s="133"/>
      <c r="CB23" s="133"/>
      <c r="CC23" s="133"/>
      <c r="CD23" s="133"/>
      <c r="CE23" s="133"/>
      <c r="CF23" s="133"/>
      <c r="CG23" s="133"/>
      <c r="CH23" s="133"/>
      <c r="CI23" s="133"/>
      <c r="CJ23" s="133"/>
      <c r="CK23" s="133"/>
      <c r="CL23" s="133"/>
      <c r="CM23" s="133"/>
      <c r="CN23" s="133"/>
      <c r="CO23" s="133"/>
      <c r="CP23" s="133"/>
      <c r="CQ23" s="133"/>
      <c r="CR23" s="133"/>
      <c r="CS23" s="133"/>
      <c r="CT23" s="133"/>
      <c r="CU23" s="133"/>
      <c r="CV23" s="133"/>
      <c r="CW23" s="133"/>
      <c r="CX23" s="133"/>
      <c r="CY23" s="133"/>
      <c r="CZ23" s="133"/>
      <c r="DA23" s="133"/>
      <c r="DB23" s="133"/>
      <c r="DC23" s="133"/>
      <c r="DD23" s="133"/>
      <c r="DE23" s="133"/>
      <c r="DF23" s="133"/>
      <c r="DG23" s="133"/>
      <c r="DH23" s="133"/>
      <c r="DI23" s="133"/>
    </row>
    <row r="24" spans="1:128" s="137" customFormat="1" ht="30" x14ac:dyDescent="0.25">
      <c r="A24" s="133"/>
      <c r="B24" s="139">
        <v>17</v>
      </c>
      <c r="C24" s="139" t="s">
        <v>1646</v>
      </c>
      <c r="D24" s="315" t="s">
        <v>1898</v>
      </c>
      <c r="E24" s="315" t="s">
        <v>1899</v>
      </c>
      <c r="F24" s="315" t="s">
        <v>1900</v>
      </c>
      <c r="G24" s="315" t="s">
        <v>1901</v>
      </c>
      <c r="H24" s="315" t="s">
        <v>1902</v>
      </c>
      <c r="I24" s="315" t="s">
        <v>1903</v>
      </c>
      <c r="J24" s="315" t="s">
        <v>1904</v>
      </c>
      <c r="K24" s="315" t="s">
        <v>1905</v>
      </c>
      <c r="L24" s="315" t="s">
        <v>1906</v>
      </c>
      <c r="M24" s="315" t="s">
        <v>1907</v>
      </c>
      <c r="N24" s="315" t="s">
        <v>1908</v>
      </c>
      <c r="O24" s="315" t="s">
        <v>1909</v>
      </c>
      <c r="P24" s="315" t="s">
        <v>1910</v>
      </c>
      <c r="Q24" s="315" t="s">
        <v>1911</v>
      </c>
      <c r="R24" s="315" t="s">
        <v>1912</v>
      </c>
      <c r="S24" s="362" t="s">
        <v>1671</v>
      </c>
      <c r="T24" s="362" t="s">
        <v>346</v>
      </c>
      <c r="U24" s="133"/>
      <c r="V24" s="133"/>
      <c r="W24" s="133"/>
      <c r="X24" s="133"/>
      <c r="Y24" s="133"/>
      <c r="Z24" s="133"/>
      <c r="AA24" s="133"/>
      <c r="AB24" s="133"/>
      <c r="AC24" s="133"/>
      <c r="AD24" s="133"/>
      <c r="AE24" s="133"/>
      <c r="AF24" s="133"/>
      <c r="AG24" s="133"/>
      <c r="AH24" s="133"/>
      <c r="AI24" s="133"/>
      <c r="AJ24" s="133"/>
      <c r="AK24" s="133"/>
      <c r="AL24" s="133"/>
      <c r="AM24" s="133"/>
      <c r="AN24" s="133"/>
      <c r="AO24" s="133"/>
      <c r="AP24" s="133"/>
      <c r="AQ24" s="133"/>
      <c r="AR24" s="133"/>
      <c r="AS24" s="133"/>
      <c r="AT24" s="133"/>
      <c r="AU24" s="133"/>
      <c r="AV24" s="133"/>
      <c r="AW24" s="133"/>
      <c r="AX24" s="133"/>
      <c r="AY24" s="133"/>
      <c r="AZ24" s="133"/>
      <c r="BA24" s="133"/>
      <c r="BB24" s="133"/>
      <c r="BC24" s="133"/>
      <c r="BD24" s="133"/>
      <c r="BE24" s="133"/>
      <c r="BF24" s="133"/>
      <c r="BG24" s="133"/>
      <c r="BH24" s="133"/>
      <c r="BI24" s="133"/>
      <c r="BJ24" s="133"/>
      <c r="BK24" s="133"/>
      <c r="BL24" s="133"/>
      <c r="BM24" s="133"/>
      <c r="BN24" s="133"/>
      <c r="BO24" s="133"/>
      <c r="BP24" s="133"/>
      <c r="BQ24" s="133"/>
      <c r="BR24" s="133"/>
      <c r="BS24" s="133"/>
      <c r="BT24" s="133"/>
      <c r="BU24" s="133"/>
      <c r="BV24" s="133"/>
      <c r="BW24" s="133"/>
      <c r="BX24" s="133"/>
      <c r="BY24" s="133"/>
      <c r="BZ24" s="133"/>
      <c r="CA24" s="133"/>
      <c r="CB24" s="133"/>
      <c r="CC24" s="133"/>
      <c r="CD24" s="133"/>
      <c r="CE24" s="133"/>
      <c r="CF24" s="133"/>
      <c r="CG24" s="133"/>
      <c r="CH24" s="133"/>
      <c r="CI24" s="133"/>
      <c r="CJ24" s="133"/>
      <c r="CK24" s="133"/>
      <c r="CL24" s="133"/>
      <c r="CM24" s="133"/>
      <c r="CN24" s="133"/>
      <c r="CO24" s="133"/>
      <c r="CP24" s="133"/>
      <c r="CQ24" s="133"/>
      <c r="CR24" s="133"/>
      <c r="CS24" s="133"/>
      <c r="CT24" s="133"/>
      <c r="CU24" s="133"/>
      <c r="CV24" s="133"/>
      <c r="CW24" s="133"/>
      <c r="CX24" s="133"/>
      <c r="CY24" s="133"/>
      <c r="CZ24" s="133"/>
      <c r="DA24" s="133"/>
      <c r="DB24" s="133"/>
      <c r="DC24" s="133"/>
      <c r="DD24" s="133"/>
      <c r="DE24" s="133"/>
      <c r="DF24" s="133"/>
      <c r="DG24" s="133"/>
      <c r="DH24" s="133"/>
      <c r="DI24" s="133"/>
    </row>
    <row r="25" spans="1:128" s="137" customFormat="1" x14ac:dyDescent="0.25">
      <c r="A25" s="133"/>
      <c r="B25" s="133"/>
      <c r="C25" s="133"/>
      <c r="D25" s="133"/>
      <c r="E25" s="133"/>
      <c r="F25" s="133"/>
      <c r="G25" s="133"/>
      <c r="H25" s="133"/>
      <c r="I25" s="133"/>
      <c r="J25" s="133"/>
      <c r="K25" s="133"/>
      <c r="L25" s="133"/>
      <c r="M25" s="133"/>
      <c r="N25" s="133"/>
      <c r="O25" s="133"/>
      <c r="P25" s="133"/>
      <c r="Q25" s="133"/>
      <c r="R25" s="133"/>
      <c r="U25" s="133"/>
      <c r="V25" s="133"/>
      <c r="W25" s="133"/>
      <c r="X25" s="133"/>
      <c r="Y25" s="133"/>
      <c r="Z25" s="133"/>
      <c r="AA25" s="133"/>
      <c r="AB25" s="133"/>
      <c r="AC25" s="133"/>
      <c r="AD25" s="133"/>
      <c r="AE25" s="133"/>
      <c r="AF25" s="133"/>
      <c r="AG25" s="133"/>
      <c r="AH25" s="133"/>
      <c r="AI25" s="133"/>
      <c r="AJ25" s="133"/>
      <c r="AK25" s="133"/>
      <c r="AL25" s="133"/>
      <c r="AM25" s="133"/>
      <c r="AN25" s="133"/>
      <c r="AO25" s="133"/>
      <c r="AP25" s="133"/>
      <c r="AQ25" s="133"/>
      <c r="AR25" s="133"/>
      <c r="AS25" s="133"/>
      <c r="AT25" s="133"/>
      <c r="AU25" s="133"/>
      <c r="AV25" s="133"/>
      <c r="AW25" s="133"/>
      <c r="AX25" s="133"/>
      <c r="AY25" s="133"/>
      <c r="AZ25" s="133"/>
      <c r="BA25" s="133"/>
      <c r="BB25" s="133"/>
      <c r="BC25" s="133"/>
      <c r="BD25" s="133"/>
      <c r="BE25" s="133"/>
      <c r="BF25" s="133"/>
      <c r="BG25" s="133"/>
      <c r="BH25" s="133"/>
      <c r="BI25" s="133"/>
      <c r="BJ25" s="133"/>
      <c r="BK25" s="133"/>
      <c r="BL25" s="133"/>
      <c r="BM25" s="133"/>
      <c r="BN25" s="133"/>
      <c r="BO25" s="133"/>
      <c r="BP25" s="133"/>
      <c r="BQ25" s="133"/>
      <c r="BR25" s="133"/>
      <c r="BS25" s="133"/>
      <c r="BT25" s="133"/>
      <c r="BU25" s="133"/>
      <c r="BV25" s="133"/>
      <c r="BW25" s="133"/>
      <c r="BX25" s="133"/>
      <c r="BY25" s="133"/>
      <c r="BZ25" s="133"/>
      <c r="CA25" s="133"/>
      <c r="CB25" s="133"/>
      <c r="CC25" s="133"/>
      <c r="CD25" s="133"/>
      <c r="CE25" s="133"/>
      <c r="CF25" s="133"/>
      <c r="CG25" s="133"/>
      <c r="CH25" s="133"/>
      <c r="CI25" s="133"/>
      <c r="CJ25" s="133"/>
      <c r="CK25" s="133"/>
      <c r="CL25" s="133"/>
      <c r="CM25" s="133"/>
      <c r="CN25" s="133"/>
      <c r="CO25" s="133"/>
      <c r="CP25" s="133"/>
      <c r="CQ25" s="133"/>
      <c r="CR25" s="133"/>
      <c r="CS25" s="133"/>
      <c r="CT25" s="133"/>
      <c r="CU25" s="133"/>
      <c r="CV25" s="133"/>
      <c r="CW25" s="133"/>
      <c r="CX25" s="133"/>
      <c r="CY25" s="133"/>
      <c r="CZ25" s="133"/>
      <c r="DA25" s="133"/>
      <c r="DB25" s="133"/>
      <c r="DC25" s="133"/>
      <c r="DD25" s="133"/>
      <c r="DE25" s="133"/>
      <c r="DF25" s="133"/>
      <c r="DG25" s="133"/>
      <c r="DH25" s="133"/>
      <c r="DI25" s="133"/>
    </row>
    <row r="26" spans="1:128" s="137" customFormat="1" x14ac:dyDescent="0.25">
      <c r="A26" s="133"/>
      <c r="B26" s="133"/>
      <c r="C26" s="133"/>
      <c r="D26" s="133"/>
      <c r="E26" s="133"/>
      <c r="F26" s="133"/>
      <c r="G26" s="133"/>
      <c r="H26" s="133"/>
      <c r="I26" s="133"/>
      <c r="J26" s="133"/>
      <c r="K26" s="133"/>
      <c r="L26" s="133"/>
      <c r="M26" s="133"/>
      <c r="N26" s="133"/>
      <c r="O26" s="133"/>
      <c r="P26" s="133"/>
      <c r="Q26" s="133"/>
      <c r="R26" s="133"/>
      <c r="U26" s="133"/>
      <c r="V26" s="133"/>
      <c r="W26" s="133"/>
      <c r="X26" s="133"/>
      <c r="Y26" s="133"/>
      <c r="Z26" s="133"/>
      <c r="AA26" s="133"/>
      <c r="AB26" s="133"/>
      <c r="AC26" s="133"/>
      <c r="AD26" s="133"/>
      <c r="AE26" s="133"/>
      <c r="AF26" s="133"/>
      <c r="AG26" s="133"/>
      <c r="AH26" s="133"/>
      <c r="AI26" s="133"/>
      <c r="AJ26" s="133"/>
      <c r="AK26" s="133"/>
      <c r="AL26" s="133"/>
      <c r="AM26" s="133"/>
      <c r="AN26" s="133"/>
      <c r="AO26" s="133"/>
      <c r="AP26" s="133"/>
      <c r="AQ26" s="133"/>
      <c r="AR26" s="133"/>
      <c r="AS26" s="133"/>
      <c r="AT26" s="133"/>
      <c r="AU26" s="133"/>
      <c r="AV26" s="133"/>
      <c r="AW26" s="133"/>
      <c r="AX26" s="133"/>
      <c r="AY26" s="133"/>
      <c r="AZ26" s="133"/>
      <c r="BA26" s="133"/>
      <c r="BB26" s="133"/>
      <c r="BC26" s="133"/>
      <c r="BD26" s="133"/>
      <c r="BE26" s="133"/>
      <c r="BF26" s="133"/>
      <c r="BG26" s="133"/>
      <c r="BH26" s="133"/>
      <c r="BI26" s="133"/>
      <c r="BJ26" s="133"/>
      <c r="BK26" s="133"/>
      <c r="BL26" s="133"/>
      <c r="BM26" s="133"/>
      <c r="BN26" s="133"/>
      <c r="BO26" s="133"/>
      <c r="BP26" s="133"/>
      <c r="BQ26" s="133"/>
      <c r="BR26" s="133"/>
      <c r="BS26" s="133"/>
      <c r="BT26" s="133"/>
      <c r="BU26" s="133"/>
      <c r="BV26" s="133"/>
      <c r="BW26" s="133"/>
      <c r="BX26" s="133"/>
      <c r="BY26" s="133"/>
      <c r="BZ26" s="133"/>
      <c r="CA26" s="133"/>
      <c r="CB26" s="133"/>
      <c r="CC26" s="133"/>
      <c r="CD26" s="133"/>
      <c r="CE26" s="133"/>
      <c r="CF26" s="133"/>
      <c r="CG26" s="133"/>
      <c r="CH26" s="133"/>
      <c r="CI26" s="133"/>
      <c r="CJ26" s="133"/>
      <c r="CK26" s="133"/>
      <c r="CL26" s="133"/>
      <c r="CM26" s="133"/>
      <c r="CN26" s="133"/>
      <c r="CO26" s="133"/>
      <c r="CP26" s="133"/>
      <c r="CQ26" s="133"/>
      <c r="CR26" s="133"/>
      <c r="CS26" s="133"/>
      <c r="CT26" s="133"/>
      <c r="CU26" s="133"/>
      <c r="CV26" s="133"/>
      <c r="CW26" s="133"/>
      <c r="CX26" s="133"/>
      <c r="CY26" s="133"/>
      <c r="CZ26" s="133"/>
      <c r="DA26" s="133"/>
      <c r="DB26" s="133"/>
      <c r="DC26" s="133"/>
      <c r="DD26" s="133"/>
      <c r="DE26" s="133"/>
      <c r="DF26" s="133"/>
      <c r="DG26" s="133"/>
      <c r="DH26" s="133"/>
      <c r="DI26" s="133"/>
    </row>
    <row r="27" spans="1:128" s="137" customFormat="1" x14ac:dyDescent="0.25">
      <c r="A27" s="133"/>
      <c r="B27" s="133"/>
      <c r="C27" s="133"/>
      <c r="D27" s="133"/>
      <c r="E27" s="133"/>
      <c r="F27" s="133"/>
      <c r="G27" s="133"/>
      <c r="H27" s="133"/>
      <c r="I27" s="133"/>
      <c r="J27" s="133"/>
      <c r="K27" s="133"/>
      <c r="L27" s="133"/>
      <c r="M27" s="133"/>
      <c r="N27" s="133"/>
      <c r="O27" s="133"/>
      <c r="P27" s="126"/>
      <c r="Q27" s="133"/>
      <c r="R27" s="133"/>
      <c r="U27" s="133"/>
      <c r="V27" s="133"/>
      <c r="W27" s="133"/>
      <c r="X27" s="133"/>
      <c r="Y27" s="133"/>
      <c r="Z27" s="133"/>
      <c r="AA27" s="133"/>
      <c r="AB27" s="133"/>
      <c r="AC27" s="133"/>
      <c r="AD27" s="133"/>
      <c r="AE27" s="133"/>
      <c r="AF27" s="133"/>
      <c r="AG27" s="133"/>
      <c r="AH27" s="133"/>
      <c r="AI27" s="133"/>
      <c r="AJ27" s="133"/>
      <c r="AK27" s="133"/>
      <c r="AL27" s="133"/>
      <c r="AM27" s="133"/>
      <c r="AN27" s="133"/>
      <c r="AO27" s="133"/>
      <c r="AP27" s="133"/>
      <c r="AQ27" s="133"/>
      <c r="AR27" s="133"/>
      <c r="AS27" s="133"/>
      <c r="AT27" s="133"/>
      <c r="AU27" s="133"/>
      <c r="AV27" s="133"/>
      <c r="AW27" s="133"/>
      <c r="AX27" s="133"/>
      <c r="AY27" s="133"/>
      <c r="AZ27" s="133"/>
      <c r="BA27" s="133"/>
      <c r="BB27" s="133"/>
      <c r="BC27" s="133"/>
      <c r="BD27" s="133"/>
      <c r="BE27" s="133"/>
      <c r="BF27" s="133"/>
      <c r="BG27" s="133"/>
      <c r="BH27" s="133"/>
      <c r="BI27" s="133"/>
      <c r="BJ27" s="133"/>
      <c r="BK27" s="133"/>
      <c r="BL27" s="133"/>
      <c r="BM27" s="133"/>
      <c r="BN27" s="133"/>
      <c r="BO27" s="133"/>
      <c r="BP27" s="133"/>
      <c r="BQ27" s="133"/>
      <c r="BR27" s="133"/>
      <c r="BS27" s="133"/>
      <c r="BT27" s="133"/>
      <c r="BU27" s="133"/>
      <c r="BV27" s="133"/>
      <c r="BW27" s="133"/>
      <c r="BX27" s="133"/>
      <c r="BY27" s="133"/>
      <c r="BZ27" s="133"/>
      <c r="CA27" s="133"/>
      <c r="CB27" s="133"/>
      <c r="CC27" s="133"/>
      <c r="CD27" s="133"/>
      <c r="CE27" s="133"/>
      <c r="CF27" s="133"/>
      <c r="CG27" s="133"/>
      <c r="CH27" s="133"/>
      <c r="CI27" s="133"/>
      <c r="CJ27" s="133"/>
      <c r="CK27" s="133"/>
      <c r="CL27" s="133"/>
      <c r="CM27" s="133"/>
      <c r="CN27" s="133"/>
      <c r="CO27" s="133"/>
      <c r="CP27" s="133"/>
      <c r="CQ27" s="133"/>
      <c r="CR27" s="133"/>
      <c r="CS27" s="133"/>
      <c r="CT27" s="133"/>
      <c r="CU27" s="133"/>
      <c r="CV27" s="133"/>
      <c r="CW27" s="133"/>
      <c r="CX27" s="133"/>
      <c r="CY27" s="133"/>
      <c r="CZ27" s="133"/>
      <c r="DA27" s="133"/>
      <c r="DB27" s="133"/>
      <c r="DC27" s="133"/>
      <c r="DD27" s="133"/>
      <c r="DE27" s="133"/>
      <c r="DF27" s="133"/>
      <c r="DG27" s="133"/>
      <c r="DH27" s="133"/>
      <c r="DI27" s="133"/>
    </row>
    <row r="28" spans="1:128" x14ac:dyDescent="0.25">
      <c r="S28"/>
      <c r="T28"/>
      <c r="DJ28"/>
      <c r="DK28"/>
      <c r="DL28"/>
      <c r="DM28"/>
      <c r="DN28"/>
      <c r="DO28"/>
      <c r="DP28"/>
      <c r="DQ28"/>
      <c r="DR28"/>
      <c r="DS28"/>
      <c r="DT28"/>
      <c r="DU28"/>
      <c r="DV28"/>
      <c r="DW28"/>
      <c r="DX28"/>
    </row>
    <row r="29" spans="1:128" x14ac:dyDescent="0.25">
      <c r="DJ29"/>
      <c r="DK29"/>
      <c r="DL29"/>
      <c r="DM29"/>
      <c r="DN29"/>
      <c r="DO29"/>
      <c r="DP29"/>
      <c r="DQ29"/>
      <c r="DR29"/>
      <c r="DS29"/>
      <c r="DT29"/>
      <c r="DU29"/>
      <c r="DV29"/>
      <c r="DW29"/>
      <c r="DX29"/>
    </row>
  </sheetData>
  <mergeCells count="4">
    <mergeCell ref="C5:C7"/>
    <mergeCell ref="D5:R5"/>
    <mergeCell ref="S5:S6"/>
    <mergeCell ref="T5:T6"/>
  </mergeCells>
  <pageMargins left="0.7" right="0.7" top="0.78740157499999996" bottom="0.78740157499999996" header="0.3" footer="0.3"/>
  <pageSetup paperSize="9" scale="10"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8C850-92D7-4CE3-ACBF-524E5AF7A9B5}">
  <sheetPr>
    <tabColor theme="0" tint="-0.499984740745262"/>
    <pageSetUpPr fitToPage="1"/>
  </sheetPr>
  <dimension ref="A1:C10"/>
  <sheetViews>
    <sheetView workbookViewId="0"/>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625" t="s">
        <v>5975</v>
      </c>
      <c r="B1" s="630"/>
      <c r="C1" s="630"/>
    </row>
    <row r="2" spans="1:3" ht="21" x14ac:dyDescent="0.25">
      <c r="A2" t="s">
        <v>5714</v>
      </c>
      <c r="B2" s="629"/>
      <c r="C2" s="626"/>
    </row>
    <row r="3" spans="1:3" ht="21" x14ac:dyDescent="0.25">
      <c r="B3" s="629"/>
      <c r="C3" s="626"/>
    </row>
    <row r="4" spans="1:3" ht="21" x14ac:dyDescent="0.25">
      <c r="B4" s="629"/>
      <c r="C4" s="626"/>
    </row>
    <row r="5" spans="1:3" x14ac:dyDescent="0.25">
      <c r="A5" s="448" t="s">
        <v>5715</v>
      </c>
      <c r="B5" s="448" t="s">
        <v>5700</v>
      </c>
      <c r="C5" s="631" t="s">
        <v>5701</v>
      </c>
    </row>
    <row r="6" spans="1:3" ht="30" x14ac:dyDescent="0.25">
      <c r="A6" s="448" t="s">
        <v>5976</v>
      </c>
      <c r="B6" s="448" t="s">
        <v>4571</v>
      </c>
      <c r="C6" s="631" t="s">
        <v>5977</v>
      </c>
    </row>
    <row r="7" spans="1:3" ht="165" x14ac:dyDescent="0.25">
      <c r="A7" s="448" t="s">
        <v>5978</v>
      </c>
      <c r="B7" s="448" t="s">
        <v>113</v>
      </c>
      <c r="C7" s="628" t="s">
        <v>5979</v>
      </c>
    </row>
    <row r="8" spans="1:3" ht="60" x14ac:dyDescent="0.25">
      <c r="A8" s="448" t="s">
        <v>5980</v>
      </c>
      <c r="B8" s="448" t="s">
        <v>5954</v>
      </c>
      <c r="C8" s="631" t="s">
        <v>5981</v>
      </c>
    </row>
    <row r="9" spans="1:3" ht="75" x14ac:dyDescent="0.25">
      <c r="A9" s="448" t="s">
        <v>5982</v>
      </c>
      <c r="B9" s="448" t="s">
        <v>5726</v>
      </c>
      <c r="C9" s="628" t="s">
        <v>5983</v>
      </c>
    </row>
    <row r="10" spans="1:3" ht="240" x14ac:dyDescent="0.25">
      <c r="A10" s="448" t="s">
        <v>5984</v>
      </c>
      <c r="B10" s="448" t="s">
        <v>5728</v>
      </c>
      <c r="C10" s="628" t="s">
        <v>5985</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EN
Annex XX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sheetPr>
  <dimension ref="A1:I134"/>
  <sheetViews>
    <sheetView showGridLines="0" zoomScale="80" zoomScaleNormal="80" workbookViewId="0"/>
  </sheetViews>
  <sheetFormatPr defaultColWidth="9.140625" defaultRowHeight="17.25" x14ac:dyDescent="0.35"/>
  <cols>
    <col min="1" max="1" width="4.42578125" style="729" customWidth="1"/>
    <col min="2" max="2" width="8.42578125" style="729" customWidth="1"/>
    <col min="3" max="3" width="100.7109375" style="729" customWidth="1"/>
    <col min="4" max="4" width="22.7109375" style="729" customWidth="1"/>
    <col min="5" max="5" width="30.85546875" style="729" customWidth="1"/>
    <col min="6" max="6" width="22.7109375" style="729" customWidth="1"/>
    <col min="7" max="7" width="27.5703125" style="729" customWidth="1"/>
    <col min="8" max="8" width="28.5703125" style="729" customWidth="1"/>
    <col min="9" max="16384" width="9.140625" style="729"/>
  </cols>
  <sheetData>
    <row r="1" spans="1:8" x14ac:dyDescent="0.35">
      <c r="A1" s="727"/>
      <c r="B1" s="694" t="s">
        <v>6384</v>
      </c>
    </row>
    <row r="2" spans="1:8" ht="22.5" x14ac:dyDescent="0.4">
      <c r="A2" s="727"/>
      <c r="B2" s="730" t="s">
        <v>280</v>
      </c>
    </row>
    <row r="3" spans="1:8" x14ac:dyDescent="0.35">
      <c r="A3" s="727"/>
      <c r="B3" s="741"/>
    </row>
    <row r="4" spans="1:8" x14ac:dyDescent="0.35">
      <c r="A4" s="727"/>
    </row>
    <row r="5" spans="1:8" x14ac:dyDescent="0.35">
      <c r="A5" s="727"/>
      <c r="B5" s="742"/>
      <c r="C5" s="743"/>
      <c r="D5" s="734" t="s">
        <v>242</v>
      </c>
      <c r="E5" s="734" t="s">
        <v>243</v>
      </c>
      <c r="F5" s="734" t="s">
        <v>244</v>
      </c>
      <c r="G5" s="734" t="s">
        <v>281</v>
      </c>
      <c r="H5" s="734" t="s">
        <v>282</v>
      </c>
    </row>
    <row r="6" spans="1:8" x14ac:dyDescent="0.35">
      <c r="A6" s="727"/>
      <c r="B6" s="744"/>
      <c r="C6" s="745"/>
      <c r="D6" s="733">
        <v>45291</v>
      </c>
      <c r="E6" s="733">
        <v>45107</v>
      </c>
      <c r="F6" s="733">
        <v>44926</v>
      </c>
      <c r="G6" s="733">
        <v>44742</v>
      </c>
      <c r="H6" s="733">
        <v>44561</v>
      </c>
    </row>
    <row r="7" spans="1:8" x14ac:dyDescent="0.35">
      <c r="A7" s="727"/>
      <c r="B7" s="746"/>
      <c r="C7" s="951" t="s">
        <v>285</v>
      </c>
      <c r="D7" s="952"/>
      <c r="E7" s="952"/>
      <c r="F7" s="952"/>
      <c r="G7" s="952"/>
      <c r="H7" s="953"/>
    </row>
    <row r="8" spans="1:8" x14ac:dyDescent="0.35">
      <c r="A8" s="727"/>
      <c r="B8" s="734">
        <v>1</v>
      </c>
      <c r="C8" s="735" t="s">
        <v>286</v>
      </c>
      <c r="D8" s="747">
        <v>4225878633.8390989</v>
      </c>
      <c r="E8" s="748">
        <v>3654782348.5546937</v>
      </c>
      <c r="F8" s="749">
        <v>3200642643.210948</v>
      </c>
      <c r="G8" s="734"/>
      <c r="H8" s="734"/>
    </row>
    <row r="9" spans="1:8" x14ac:dyDescent="0.35">
      <c r="A9" s="727"/>
      <c r="B9" s="734">
        <v>2</v>
      </c>
      <c r="C9" s="735" t="s">
        <v>287</v>
      </c>
      <c r="D9" s="747">
        <v>4575878633.8390989</v>
      </c>
      <c r="E9" s="748">
        <v>4004782348.5546937</v>
      </c>
      <c r="F9" s="749">
        <v>3525642643.210948</v>
      </c>
      <c r="G9" s="734"/>
      <c r="H9" s="734"/>
    </row>
    <row r="10" spans="1:8" x14ac:dyDescent="0.35">
      <c r="A10" s="727"/>
      <c r="B10" s="734">
        <v>3</v>
      </c>
      <c r="C10" s="735" t="s">
        <v>288</v>
      </c>
      <c r="D10" s="747">
        <v>5400878633.8390989</v>
      </c>
      <c r="E10" s="748">
        <v>4829782348.5546932</v>
      </c>
      <c r="F10" s="749">
        <v>4350642643.210948</v>
      </c>
      <c r="G10" s="734"/>
      <c r="H10" s="734"/>
    </row>
    <row r="11" spans="1:8" x14ac:dyDescent="0.35">
      <c r="A11" s="727"/>
      <c r="B11" s="750"/>
      <c r="C11" s="951" t="s">
        <v>289</v>
      </c>
      <c r="D11" s="952"/>
      <c r="E11" s="952"/>
      <c r="F11" s="952"/>
      <c r="G11" s="952"/>
      <c r="H11" s="953"/>
    </row>
    <row r="12" spans="1:8" x14ac:dyDescent="0.35">
      <c r="A12" s="727"/>
      <c r="B12" s="734">
        <v>4</v>
      </c>
      <c r="C12" s="735" t="s">
        <v>290</v>
      </c>
      <c r="D12" s="748">
        <v>24804257223.809616</v>
      </c>
      <c r="E12" s="748">
        <v>23346704351.096901</v>
      </c>
      <c r="F12" s="749">
        <v>20464159807.622463</v>
      </c>
      <c r="G12" s="734"/>
      <c r="H12" s="734"/>
    </row>
    <row r="13" spans="1:8" ht="15" customHeight="1" x14ac:dyDescent="0.35">
      <c r="A13" s="727"/>
      <c r="B13" s="750"/>
      <c r="C13" s="951" t="s">
        <v>291</v>
      </c>
      <c r="D13" s="952"/>
      <c r="E13" s="952"/>
      <c r="F13" s="952"/>
      <c r="G13" s="952"/>
      <c r="H13" s="953"/>
    </row>
    <row r="14" spans="1:8" x14ac:dyDescent="0.35">
      <c r="A14" s="727"/>
      <c r="B14" s="734">
        <v>5</v>
      </c>
      <c r="C14" s="735" t="s">
        <v>5522</v>
      </c>
      <c r="D14" s="751">
        <v>0.17036908606893</v>
      </c>
      <c r="E14" s="751">
        <v>0.15654382278511958</v>
      </c>
      <c r="F14" s="751">
        <v>0.1564023479732003</v>
      </c>
      <c r="G14" s="751"/>
      <c r="H14" s="751"/>
    </row>
    <row r="15" spans="1:8" x14ac:dyDescent="0.35">
      <c r="A15" s="727"/>
      <c r="B15" s="734">
        <v>6</v>
      </c>
      <c r="C15" s="735" t="s">
        <v>292</v>
      </c>
      <c r="D15" s="751">
        <v>0.18447956705781585</v>
      </c>
      <c r="E15" s="751">
        <v>0.17153523205370683</v>
      </c>
      <c r="F15" s="751">
        <v>0.17228377203630521</v>
      </c>
      <c r="G15" s="751"/>
      <c r="H15" s="751"/>
    </row>
    <row r="16" spans="1:8" x14ac:dyDescent="0.35">
      <c r="A16" s="727"/>
      <c r="B16" s="734">
        <v>7</v>
      </c>
      <c r="C16" s="735" t="s">
        <v>293</v>
      </c>
      <c r="D16" s="751">
        <v>0.21773998653161819</v>
      </c>
      <c r="E16" s="751">
        <v>0.20687212532966243</v>
      </c>
      <c r="F16" s="751">
        <v>0.21259815619649464</v>
      </c>
      <c r="G16" s="751"/>
      <c r="H16" s="751"/>
    </row>
    <row r="17" spans="1:8" ht="15.75" customHeight="1" x14ac:dyDescent="0.35">
      <c r="A17" s="727"/>
      <c r="B17" s="750"/>
      <c r="C17" s="951" t="s">
        <v>294</v>
      </c>
      <c r="D17" s="952"/>
      <c r="E17" s="952"/>
      <c r="F17" s="952"/>
      <c r="G17" s="952"/>
      <c r="H17" s="953"/>
    </row>
    <row r="18" spans="1:8" x14ac:dyDescent="0.35">
      <c r="B18" s="752" t="s">
        <v>295</v>
      </c>
      <c r="C18" s="753" t="s">
        <v>296</v>
      </c>
      <c r="D18" s="751">
        <v>1.2999999999999998E-2</v>
      </c>
      <c r="E18" s="751">
        <v>1.2999999999999998E-2</v>
      </c>
      <c r="F18" s="751">
        <v>1.2999999999999998E-2</v>
      </c>
      <c r="G18" s="751"/>
      <c r="H18" s="751"/>
    </row>
    <row r="19" spans="1:8" x14ac:dyDescent="0.35">
      <c r="B19" s="752" t="s">
        <v>297</v>
      </c>
      <c r="C19" s="753" t="s">
        <v>298</v>
      </c>
      <c r="D19" s="751">
        <v>7.3124999999999996E-3</v>
      </c>
      <c r="E19" s="751">
        <v>1.2999999999999998E-2</v>
      </c>
      <c r="F19" s="751">
        <v>1.2999999999999998E-2</v>
      </c>
      <c r="G19" s="751"/>
      <c r="H19" s="751"/>
    </row>
    <row r="20" spans="1:8" x14ac:dyDescent="0.35">
      <c r="B20" s="752" t="s">
        <v>299</v>
      </c>
      <c r="C20" s="753" t="s">
        <v>300</v>
      </c>
      <c r="D20" s="751">
        <v>9.7499999999999948E-3</v>
      </c>
      <c r="E20" s="751">
        <v>1.2999999999999998E-2</v>
      </c>
      <c r="F20" s="751">
        <v>1.2999999999999998E-2</v>
      </c>
      <c r="G20" s="751"/>
      <c r="H20" s="751"/>
    </row>
    <row r="21" spans="1:8" x14ac:dyDescent="0.35">
      <c r="A21" s="727"/>
      <c r="B21" s="734" t="s">
        <v>301</v>
      </c>
      <c r="C21" s="735" t="s">
        <v>302</v>
      </c>
      <c r="D21" s="751">
        <v>9.2999999999999999E-2</v>
      </c>
      <c r="E21" s="751">
        <v>9.2999999999999999E-2</v>
      </c>
      <c r="F21" s="751">
        <v>9.2999999999999999E-2</v>
      </c>
      <c r="G21" s="751"/>
      <c r="H21" s="751"/>
    </row>
    <row r="22" spans="1:8" ht="15.75" customHeight="1" x14ac:dyDescent="0.35">
      <c r="A22" s="727"/>
      <c r="B22" s="750"/>
      <c r="C22" s="951" t="s">
        <v>303</v>
      </c>
      <c r="D22" s="952"/>
      <c r="E22" s="952"/>
      <c r="F22" s="952"/>
      <c r="G22" s="952"/>
      <c r="H22" s="953"/>
    </row>
    <row r="23" spans="1:8" x14ac:dyDescent="0.35">
      <c r="A23" s="727"/>
      <c r="B23" s="734">
        <v>8</v>
      </c>
      <c r="C23" s="735" t="s">
        <v>304</v>
      </c>
      <c r="D23" s="751">
        <v>2.5000000000000001E-2</v>
      </c>
      <c r="E23" s="751">
        <v>2.5000000000000001E-2</v>
      </c>
      <c r="F23" s="751">
        <v>2.5000000000000001E-2</v>
      </c>
      <c r="G23" s="751"/>
      <c r="H23" s="751"/>
    </row>
    <row r="24" spans="1:8" ht="34.5" x14ac:dyDescent="0.35">
      <c r="A24" s="727"/>
      <c r="B24" s="734" t="s">
        <v>256</v>
      </c>
      <c r="C24" s="735" t="s">
        <v>305</v>
      </c>
      <c r="D24" s="751">
        <v>0</v>
      </c>
      <c r="E24" s="751">
        <v>0</v>
      </c>
      <c r="F24" s="751">
        <v>0</v>
      </c>
      <c r="G24" s="751"/>
      <c r="H24" s="751"/>
    </row>
    <row r="25" spans="1:8" x14ac:dyDescent="0.35">
      <c r="A25" s="727"/>
      <c r="B25" s="734">
        <v>9</v>
      </c>
      <c r="C25" s="735" t="s">
        <v>306</v>
      </c>
      <c r="D25" s="751">
        <v>2.5000000000000001E-2</v>
      </c>
      <c r="E25" s="751">
        <v>2.5000000000000001E-2</v>
      </c>
      <c r="F25" s="751">
        <v>0.02</v>
      </c>
      <c r="G25" s="751"/>
      <c r="H25" s="751"/>
    </row>
    <row r="26" spans="1:8" x14ac:dyDescent="0.35">
      <c r="A26" s="727"/>
      <c r="B26" s="734" t="s">
        <v>307</v>
      </c>
      <c r="C26" s="735" t="s">
        <v>308</v>
      </c>
      <c r="D26" s="751">
        <v>4.4999999999999991E-2</v>
      </c>
      <c r="E26" s="751">
        <v>2.9999999999999995E-2</v>
      </c>
      <c r="F26" s="751">
        <v>2.9999999999999995E-2</v>
      </c>
      <c r="G26" s="751"/>
      <c r="H26" s="751"/>
    </row>
    <row r="27" spans="1:8" x14ac:dyDescent="0.35">
      <c r="A27" s="727"/>
      <c r="B27" s="734">
        <v>10</v>
      </c>
      <c r="C27" s="735" t="s">
        <v>309</v>
      </c>
      <c r="D27" s="751">
        <v>0</v>
      </c>
      <c r="E27" s="751">
        <v>0</v>
      </c>
      <c r="F27" s="751">
        <v>0</v>
      </c>
      <c r="G27" s="751"/>
      <c r="H27" s="751"/>
    </row>
    <row r="28" spans="1:8" ht="34.5" x14ac:dyDescent="0.35">
      <c r="A28" s="727"/>
      <c r="B28" s="734" t="s">
        <v>310</v>
      </c>
      <c r="C28" s="735" t="s">
        <v>311</v>
      </c>
      <c r="D28" s="751">
        <v>0</v>
      </c>
      <c r="E28" s="751">
        <v>0</v>
      </c>
      <c r="F28" s="751">
        <v>0</v>
      </c>
      <c r="G28" s="751"/>
      <c r="H28" s="751"/>
    </row>
    <row r="29" spans="1:8" x14ac:dyDescent="0.35">
      <c r="A29" s="727"/>
      <c r="B29" s="734">
        <v>11</v>
      </c>
      <c r="C29" s="735" t="s">
        <v>312</v>
      </c>
      <c r="D29" s="751">
        <v>9.4999999999999987E-2</v>
      </c>
      <c r="E29" s="751">
        <v>0.08</v>
      </c>
      <c r="F29" s="751">
        <v>7.5000000000000011E-2</v>
      </c>
      <c r="G29" s="751"/>
      <c r="H29" s="751"/>
    </row>
    <row r="30" spans="1:8" ht="34.5" x14ac:dyDescent="0.35">
      <c r="A30" s="727"/>
      <c r="B30" s="734" t="s">
        <v>313</v>
      </c>
      <c r="C30" s="735" t="s">
        <v>314</v>
      </c>
      <c r="D30" s="751">
        <v>0.188</v>
      </c>
      <c r="E30" s="751">
        <v>0.17299999999999999</v>
      </c>
      <c r="F30" s="751">
        <v>0.16799999999999998</v>
      </c>
      <c r="G30" s="751"/>
      <c r="H30" s="751"/>
    </row>
    <row r="31" spans="1:8" x14ac:dyDescent="0.35">
      <c r="A31" s="727"/>
      <c r="B31" s="734">
        <v>12</v>
      </c>
      <c r="C31" s="735" t="s">
        <v>315</v>
      </c>
      <c r="D31" s="751">
        <v>0.11236908606892999</v>
      </c>
      <c r="E31" s="751">
        <v>9.8543822785119584E-2</v>
      </c>
      <c r="F31" s="751">
        <v>9.8402347973200285E-2</v>
      </c>
      <c r="G31" s="751"/>
      <c r="H31" s="751"/>
    </row>
    <row r="32" spans="1:8" x14ac:dyDescent="0.35">
      <c r="A32" s="727"/>
      <c r="B32" s="750"/>
      <c r="C32" s="951" t="s">
        <v>316</v>
      </c>
      <c r="D32" s="952"/>
      <c r="E32" s="952"/>
      <c r="F32" s="952"/>
      <c r="G32" s="952"/>
      <c r="H32" s="953"/>
    </row>
    <row r="33" spans="1:8" x14ac:dyDescent="0.35">
      <c r="A33" s="727"/>
      <c r="B33" s="734">
        <v>13</v>
      </c>
      <c r="C33" s="754" t="s">
        <v>317</v>
      </c>
      <c r="D33" s="748">
        <v>72197506878.111954</v>
      </c>
      <c r="E33" s="748">
        <v>67579959800.801888</v>
      </c>
      <c r="F33" s="749">
        <v>58242321605.752777</v>
      </c>
      <c r="G33" s="734"/>
      <c r="H33" s="734"/>
    </row>
    <row r="34" spans="1:8" x14ac:dyDescent="0.35">
      <c r="A34" s="727"/>
      <c r="B34" s="734">
        <v>14</v>
      </c>
      <c r="C34" s="754" t="s">
        <v>318</v>
      </c>
      <c r="D34" s="751">
        <v>6.3380008974054519E-2</v>
      </c>
      <c r="E34" s="751">
        <v>5.9259910191707066E-2</v>
      </c>
      <c r="F34" s="751">
        <v>6.0534033431502314E-2</v>
      </c>
      <c r="G34" s="751"/>
      <c r="H34" s="751"/>
    </row>
    <row r="35" spans="1:8" x14ac:dyDescent="0.35">
      <c r="B35" s="750"/>
      <c r="C35" s="951" t="s">
        <v>319</v>
      </c>
      <c r="D35" s="952"/>
      <c r="E35" s="952"/>
      <c r="F35" s="952"/>
      <c r="G35" s="952"/>
      <c r="H35" s="953"/>
    </row>
    <row r="36" spans="1:8" ht="34.5" x14ac:dyDescent="0.35">
      <c r="B36" s="752" t="s">
        <v>320</v>
      </c>
      <c r="C36" s="753" t="s">
        <v>321</v>
      </c>
      <c r="D36" s="751">
        <v>0</v>
      </c>
      <c r="E36" s="755">
        <v>0</v>
      </c>
      <c r="F36" s="751">
        <v>0</v>
      </c>
      <c r="G36" s="751"/>
      <c r="H36" s="751"/>
    </row>
    <row r="37" spans="1:8" ht="34.5" x14ac:dyDescent="0.35">
      <c r="B37" s="752" t="s">
        <v>322</v>
      </c>
      <c r="C37" s="753" t="s">
        <v>298</v>
      </c>
      <c r="D37" s="751">
        <v>0</v>
      </c>
      <c r="E37" s="755">
        <v>0</v>
      </c>
      <c r="F37" s="751">
        <v>0</v>
      </c>
      <c r="G37" s="751"/>
      <c r="H37" s="751"/>
    </row>
    <row r="38" spans="1:8" ht="34.5" x14ac:dyDescent="0.35">
      <c r="B38" s="752" t="s">
        <v>323</v>
      </c>
      <c r="C38" s="753" t="s">
        <v>324</v>
      </c>
      <c r="D38" s="751">
        <v>0.03</v>
      </c>
      <c r="E38" s="751">
        <v>0.03</v>
      </c>
      <c r="F38" s="751">
        <v>0.03</v>
      </c>
      <c r="G38" s="751"/>
      <c r="H38" s="751"/>
    </row>
    <row r="39" spans="1:8" x14ac:dyDescent="0.35">
      <c r="B39" s="750"/>
      <c r="C39" s="954" t="s">
        <v>325</v>
      </c>
      <c r="D39" s="955"/>
      <c r="E39" s="955"/>
      <c r="F39" s="955"/>
      <c r="G39" s="955"/>
      <c r="H39" s="956"/>
    </row>
    <row r="40" spans="1:8" ht="34.5" x14ac:dyDescent="0.35">
      <c r="B40" s="752" t="s">
        <v>326</v>
      </c>
      <c r="C40" s="756" t="s">
        <v>327</v>
      </c>
      <c r="D40" s="751">
        <v>0</v>
      </c>
      <c r="E40" s="757">
        <v>0</v>
      </c>
      <c r="F40" s="751">
        <v>0</v>
      </c>
      <c r="G40" s="751"/>
      <c r="H40" s="751"/>
    </row>
    <row r="41" spans="1:8" ht="34.5" x14ac:dyDescent="0.35">
      <c r="B41" s="752" t="s">
        <v>328</v>
      </c>
      <c r="C41" s="735" t="s">
        <v>329</v>
      </c>
      <c r="D41" s="751">
        <v>0.03</v>
      </c>
      <c r="E41" s="751">
        <v>0.03</v>
      </c>
      <c r="F41" s="751">
        <v>0.03</v>
      </c>
      <c r="G41" s="751"/>
      <c r="H41" s="751"/>
    </row>
    <row r="42" spans="1:8" x14ac:dyDescent="0.35">
      <c r="A42" s="727"/>
      <c r="B42" s="750"/>
      <c r="C42" s="951" t="s">
        <v>330</v>
      </c>
      <c r="D42" s="952"/>
      <c r="E42" s="952"/>
      <c r="F42" s="952"/>
      <c r="G42" s="952"/>
      <c r="H42" s="953"/>
    </row>
    <row r="43" spans="1:8" x14ac:dyDescent="0.35">
      <c r="A43" s="727"/>
      <c r="B43" s="734">
        <v>15</v>
      </c>
      <c r="C43" s="754" t="s">
        <v>331</v>
      </c>
      <c r="D43" s="748">
        <v>8258698038.0742741</v>
      </c>
      <c r="E43" s="748">
        <v>7600998037.6157742</v>
      </c>
      <c r="F43" s="749">
        <v>4617833657.1412201</v>
      </c>
      <c r="G43" s="734"/>
      <c r="H43" s="734"/>
    </row>
    <row r="44" spans="1:8" ht="34.5" x14ac:dyDescent="0.35">
      <c r="A44" s="727"/>
      <c r="B44" s="734" t="s">
        <v>332</v>
      </c>
      <c r="C44" s="754" t="s">
        <v>333</v>
      </c>
      <c r="D44" s="748">
        <v>2773540176.4780774</v>
      </c>
      <c r="E44" s="748">
        <v>4402304814.3971186</v>
      </c>
      <c r="F44" s="749">
        <v>3036749391.627224</v>
      </c>
      <c r="G44" s="734"/>
      <c r="H44" s="734"/>
    </row>
    <row r="45" spans="1:8" ht="34.5" x14ac:dyDescent="0.35">
      <c r="A45" s="727"/>
      <c r="B45" s="734" t="s">
        <v>334</v>
      </c>
      <c r="C45" s="754" t="s">
        <v>335</v>
      </c>
      <c r="D45" s="748">
        <v>426424668.38087898</v>
      </c>
      <c r="E45" s="748">
        <v>911753590.91816568</v>
      </c>
      <c r="F45" s="749">
        <v>252225491.88030866</v>
      </c>
      <c r="G45" s="734"/>
      <c r="H45" s="734"/>
    </row>
    <row r="46" spans="1:8" x14ac:dyDescent="0.35">
      <c r="A46" s="727"/>
      <c r="B46" s="734">
        <v>16</v>
      </c>
      <c r="C46" s="754" t="s">
        <v>336</v>
      </c>
      <c r="D46" s="748">
        <v>2347115508.0971985</v>
      </c>
      <c r="E46" s="748">
        <v>3490551223.4789529</v>
      </c>
      <c r="F46" s="749">
        <v>2784523899.7469153</v>
      </c>
      <c r="G46" s="734"/>
      <c r="H46" s="734"/>
    </row>
    <row r="47" spans="1:8" x14ac:dyDescent="0.35">
      <c r="A47" s="727"/>
      <c r="B47" s="734">
        <v>17</v>
      </c>
      <c r="C47" s="754" t="s">
        <v>337</v>
      </c>
      <c r="D47" s="758">
        <v>3.5186585447469447</v>
      </c>
      <c r="E47" s="758">
        <v>2.1775924634734434</v>
      </c>
      <c r="F47" s="758">
        <v>1.6583925379706501</v>
      </c>
      <c r="G47" s="734"/>
      <c r="H47" s="734"/>
    </row>
    <row r="48" spans="1:8" x14ac:dyDescent="0.35">
      <c r="A48" s="727"/>
      <c r="B48" s="750"/>
      <c r="C48" s="951" t="s">
        <v>105</v>
      </c>
      <c r="D48" s="952"/>
      <c r="E48" s="952"/>
      <c r="F48" s="952"/>
      <c r="G48" s="952"/>
      <c r="H48" s="953"/>
    </row>
    <row r="49" spans="1:8" x14ac:dyDescent="0.35">
      <c r="A49" s="727"/>
      <c r="B49" s="734">
        <v>18</v>
      </c>
      <c r="C49" s="754" t="s">
        <v>338</v>
      </c>
      <c r="D49" s="748">
        <v>57713032562.577332</v>
      </c>
      <c r="E49" s="748">
        <v>60272561914.888351</v>
      </c>
      <c r="F49" s="749">
        <v>50474789131.499481</v>
      </c>
      <c r="G49" s="734"/>
      <c r="H49" s="734"/>
    </row>
    <row r="50" spans="1:8" x14ac:dyDescent="0.35">
      <c r="A50" s="727"/>
      <c r="B50" s="734">
        <v>19</v>
      </c>
      <c r="C50" s="754" t="s">
        <v>339</v>
      </c>
      <c r="D50" s="748">
        <v>48824816473.066452</v>
      </c>
      <c r="E50" s="748">
        <v>48029697665.799744</v>
      </c>
      <c r="F50" s="749">
        <v>40543429005.331261</v>
      </c>
      <c r="G50" s="734"/>
      <c r="H50" s="734"/>
    </row>
    <row r="51" spans="1:8" x14ac:dyDescent="0.35">
      <c r="A51" s="727"/>
      <c r="B51" s="734">
        <v>20</v>
      </c>
      <c r="C51" s="754" t="s">
        <v>340</v>
      </c>
      <c r="D51" s="758">
        <v>1.182043</v>
      </c>
      <c r="E51" s="758">
        <v>1.2549019636616685</v>
      </c>
      <c r="F51" s="758">
        <v>1.2449560969513036</v>
      </c>
      <c r="G51" s="734"/>
      <c r="H51" s="734"/>
    </row>
    <row r="52" spans="1:8" x14ac:dyDescent="0.35">
      <c r="A52" s="727"/>
    </row>
    <row r="53" spans="1:8" x14ac:dyDescent="0.35">
      <c r="A53" s="727"/>
    </row>
    <row r="54" spans="1:8" x14ac:dyDescent="0.35">
      <c r="A54" s="727"/>
    </row>
    <row r="55" spans="1:8" x14ac:dyDescent="0.35">
      <c r="A55" s="727"/>
    </row>
    <row r="56" spans="1:8" x14ac:dyDescent="0.35">
      <c r="A56" s="727"/>
    </row>
    <row r="57" spans="1:8" x14ac:dyDescent="0.35">
      <c r="A57" s="727"/>
    </row>
    <row r="58" spans="1:8" x14ac:dyDescent="0.35">
      <c r="A58" s="727"/>
    </row>
    <row r="59" spans="1:8" x14ac:dyDescent="0.35">
      <c r="A59" s="727"/>
    </row>
    <row r="60" spans="1:8" x14ac:dyDescent="0.35">
      <c r="A60" s="727"/>
    </row>
    <row r="61" spans="1:8" x14ac:dyDescent="0.35">
      <c r="A61" s="727"/>
    </row>
    <row r="62" spans="1:8" x14ac:dyDescent="0.35">
      <c r="A62" s="727"/>
    </row>
    <row r="63" spans="1:8" x14ac:dyDescent="0.35">
      <c r="A63" s="727"/>
    </row>
    <row r="64" spans="1:8" x14ac:dyDescent="0.35">
      <c r="A64" s="727"/>
    </row>
    <row r="65" spans="1:1" x14ac:dyDescent="0.35">
      <c r="A65" s="727"/>
    </row>
    <row r="66" spans="1:1" x14ac:dyDescent="0.35">
      <c r="A66" s="727"/>
    </row>
    <row r="67" spans="1:1" x14ac:dyDescent="0.35">
      <c r="A67" s="727"/>
    </row>
    <row r="68" spans="1:1" x14ac:dyDescent="0.35">
      <c r="A68" s="727"/>
    </row>
    <row r="69" spans="1:1" x14ac:dyDescent="0.35">
      <c r="A69" s="727"/>
    </row>
    <row r="70" spans="1:1" x14ac:dyDescent="0.35">
      <c r="A70" s="727"/>
    </row>
    <row r="71" spans="1:1" x14ac:dyDescent="0.35">
      <c r="A71" s="727"/>
    </row>
    <row r="72" spans="1:1" x14ac:dyDescent="0.35">
      <c r="A72" s="727"/>
    </row>
    <row r="73" spans="1:1" x14ac:dyDescent="0.35">
      <c r="A73" s="727"/>
    </row>
    <row r="74" spans="1:1" x14ac:dyDescent="0.35">
      <c r="A74" s="727"/>
    </row>
    <row r="75" spans="1:1" x14ac:dyDescent="0.35">
      <c r="A75" s="727"/>
    </row>
    <row r="76" spans="1:1" x14ac:dyDescent="0.35">
      <c r="A76" s="727"/>
    </row>
    <row r="77" spans="1:1" x14ac:dyDescent="0.35">
      <c r="A77" s="727"/>
    </row>
    <row r="78" spans="1:1" x14ac:dyDescent="0.35">
      <c r="A78" s="727"/>
    </row>
    <row r="79" spans="1:1" x14ac:dyDescent="0.35">
      <c r="A79" s="727"/>
    </row>
    <row r="80" spans="1:1" x14ac:dyDescent="0.35">
      <c r="A80" s="727"/>
    </row>
    <row r="81" spans="1:1" x14ac:dyDescent="0.35">
      <c r="A81" s="727"/>
    </row>
    <row r="82" spans="1:1" x14ac:dyDescent="0.35">
      <c r="A82" s="727"/>
    </row>
    <row r="83" spans="1:1" x14ac:dyDescent="0.35">
      <c r="A83" s="727"/>
    </row>
    <row r="84" spans="1:1" x14ac:dyDescent="0.35">
      <c r="A84" s="727"/>
    </row>
    <row r="85" spans="1:1" x14ac:dyDescent="0.35">
      <c r="A85" s="727"/>
    </row>
    <row r="86" spans="1:1" x14ac:dyDescent="0.35">
      <c r="A86" s="727"/>
    </row>
    <row r="87" spans="1:1" x14ac:dyDescent="0.35">
      <c r="A87" s="727"/>
    </row>
    <row r="88" spans="1:1" x14ac:dyDescent="0.35">
      <c r="A88" s="727"/>
    </row>
    <row r="89" spans="1:1" x14ac:dyDescent="0.35">
      <c r="A89" s="727"/>
    </row>
    <row r="90" spans="1:1" x14ac:dyDescent="0.35">
      <c r="A90" s="727"/>
    </row>
    <row r="91" spans="1:1" x14ac:dyDescent="0.35">
      <c r="A91" s="727"/>
    </row>
    <row r="92" spans="1:1" x14ac:dyDescent="0.35">
      <c r="A92" s="727"/>
    </row>
    <row r="93" spans="1:1" x14ac:dyDescent="0.35">
      <c r="A93" s="727"/>
    </row>
    <row r="94" spans="1:1" x14ac:dyDescent="0.35">
      <c r="A94" s="727"/>
    </row>
    <row r="95" spans="1:1" x14ac:dyDescent="0.35">
      <c r="A95" s="727"/>
    </row>
    <row r="96" spans="1:1" x14ac:dyDescent="0.35">
      <c r="A96" s="727"/>
    </row>
    <row r="97" spans="1:9" x14ac:dyDescent="0.35">
      <c r="A97" s="727"/>
    </row>
    <row r="98" spans="1:9" x14ac:dyDescent="0.35">
      <c r="A98" s="727"/>
    </row>
    <row r="99" spans="1:9" x14ac:dyDescent="0.35">
      <c r="A99" s="727"/>
    </row>
    <row r="100" spans="1:9" x14ac:dyDescent="0.35">
      <c r="A100" s="727"/>
    </row>
    <row r="101" spans="1:9" x14ac:dyDescent="0.35">
      <c r="A101" s="727"/>
    </row>
    <row r="102" spans="1:9" x14ac:dyDescent="0.35">
      <c r="A102" s="727"/>
    </row>
    <row r="103" spans="1:9" x14ac:dyDescent="0.35">
      <c r="A103" s="727"/>
    </row>
    <row r="104" spans="1:9" x14ac:dyDescent="0.35">
      <c r="A104" s="727"/>
    </row>
    <row r="105" spans="1:9" x14ac:dyDescent="0.35">
      <c r="A105" s="727"/>
      <c r="B105" s="727"/>
      <c r="C105" s="727"/>
      <c r="D105" s="727"/>
      <c r="E105" s="727"/>
      <c r="F105" s="727"/>
      <c r="G105" s="727"/>
      <c r="H105" s="727"/>
      <c r="I105" s="727"/>
    </row>
    <row r="106" spans="1:9" x14ac:dyDescent="0.35">
      <c r="A106" s="727"/>
      <c r="B106" s="727"/>
      <c r="C106" s="727"/>
      <c r="D106" s="727"/>
      <c r="E106" s="727"/>
      <c r="F106" s="727"/>
      <c r="G106" s="727"/>
      <c r="H106" s="727"/>
      <c r="I106" s="727"/>
    </row>
    <row r="107" spans="1:9" x14ac:dyDescent="0.35">
      <c r="A107" s="727"/>
      <c r="B107" s="727"/>
      <c r="C107" s="727"/>
      <c r="D107" s="727"/>
      <c r="E107" s="727"/>
      <c r="F107" s="727"/>
      <c r="G107" s="727"/>
      <c r="H107" s="727"/>
      <c r="I107" s="727"/>
    </row>
    <row r="108" spans="1:9" x14ac:dyDescent="0.35">
      <c r="A108" s="727"/>
      <c r="B108" s="727"/>
      <c r="C108" s="727"/>
      <c r="D108" s="727"/>
      <c r="E108" s="727"/>
      <c r="F108" s="727"/>
      <c r="G108" s="727"/>
      <c r="H108" s="727"/>
      <c r="I108" s="727"/>
    </row>
    <row r="109" spans="1:9" x14ac:dyDescent="0.35">
      <c r="A109" s="727"/>
      <c r="B109" s="727"/>
      <c r="C109" s="727"/>
      <c r="D109" s="727"/>
      <c r="E109" s="727"/>
      <c r="F109" s="727"/>
      <c r="G109" s="727"/>
      <c r="H109" s="727"/>
      <c r="I109" s="727"/>
    </row>
    <row r="110" spans="1:9" x14ac:dyDescent="0.35">
      <c r="A110" s="727"/>
      <c r="B110" s="727"/>
      <c r="C110" s="727"/>
      <c r="D110" s="727"/>
      <c r="E110" s="727"/>
      <c r="F110" s="727"/>
      <c r="G110" s="727"/>
      <c r="H110" s="727"/>
      <c r="I110" s="727"/>
    </row>
    <row r="111" spans="1:9" x14ac:dyDescent="0.35">
      <c r="A111" s="727"/>
      <c r="B111" s="727"/>
      <c r="C111" s="727"/>
      <c r="D111" s="727"/>
      <c r="E111" s="727"/>
      <c r="F111" s="727"/>
      <c r="G111" s="727"/>
      <c r="H111" s="727"/>
      <c r="I111" s="727"/>
    </row>
    <row r="112" spans="1:9" x14ac:dyDescent="0.35">
      <c r="A112" s="727"/>
      <c r="B112" s="727"/>
      <c r="C112" s="727"/>
      <c r="D112" s="727"/>
      <c r="E112" s="727"/>
      <c r="F112" s="727"/>
      <c r="G112" s="727"/>
      <c r="H112" s="727"/>
      <c r="I112" s="727"/>
    </row>
    <row r="113" spans="1:9" x14ac:dyDescent="0.35">
      <c r="A113" s="727"/>
      <c r="B113" s="727"/>
      <c r="C113" s="727"/>
      <c r="D113" s="727"/>
      <c r="E113" s="727"/>
      <c r="F113" s="727"/>
      <c r="G113" s="727"/>
      <c r="H113" s="727"/>
      <c r="I113" s="727"/>
    </row>
    <row r="114" spans="1:9" x14ac:dyDescent="0.35">
      <c r="A114" s="727"/>
      <c r="B114" s="727"/>
      <c r="C114" s="727"/>
      <c r="D114" s="727"/>
      <c r="E114" s="727"/>
      <c r="F114" s="727"/>
      <c r="G114" s="727"/>
      <c r="H114" s="727"/>
      <c r="I114" s="727"/>
    </row>
    <row r="115" spans="1:9" x14ac:dyDescent="0.35">
      <c r="A115" s="727"/>
      <c r="B115" s="727"/>
      <c r="C115" s="727"/>
      <c r="D115" s="727"/>
      <c r="E115" s="727"/>
      <c r="F115" s="727"/>
      <c r="G115" s="727"/>
      <c r="H115" s="727"/>
      <c r="I115" s="727"/>
    </row>
    <row r="116" spans="1:9" x14ac:dyDescent="0.35">
      <c r="A116" s="727"/>
      <c r="B116" s="727"/>
      <c r="C116" s="727"/>
      <c r="D116" s="727"/>
      <c r="E116" s="727"/>
      <c r="F116" s="727"/>
      <c r="G116" s="727"/>
      <c r="H116" s="727"/>
      <c r="I116" s="727"/>
    </row>
    <row r="117" spans="1:9" x14ac:dyDescent="0.35">
      <c r="A117" s="727"/>
      <c r="B117" s="727"/>
      <c r="C117" s="727"/>
      <c r="D117" s="727"/>
      <c r="E117" s="727"/>
      <c r="F117" s="727"/>
      <c r="G117" s="727"/>
      <c r="H117" s="727"/>
      <c r="I117" s="727"/>
    </row>
    <row r="118" spans="1:9" x14ac:dyDescent="0.35">
      <c r="A118" s="727"/>
      <c r="B118" s="727"/>
      <c r="C118" s="727"/>
      <c r="D118" s="727"/>
      <c r="E118" s="727"/>
      <c r="F118" s="727"/>
      <c r="G118" s="727"/>
      <c r="H118" s="727"/>
      <c r="I118" s="727"/>
    </row>
    <row r="119" spans="1:9" x14ac:dyDescent="0.35">
      <c r="A119" s="727"/>
      <c r="B119" s="727"/>
      <c r="C119" s="727"/>
      <c r="D119" s="727"/>
      <c r="E119" s="727"/>
      <c r="F119" s="727"/>
      <c r="G119" s="727"/>
      <c r="H119" s="727"/>
      <c r="I119" s="727"/>
    </row>
    <row r="120" spans="1:9" x14ac:dyDescent="0.35">
      <c r="A120" s="727"/>
      <c r="B120" s="727"/>
      <c r="C120" s="727"/>
      <c r="D120" s="727"/>
      <c r="E120" s="727"/>
      <c r="F120" s="727"/>
      <c r="G120" s="727"/>
      <c r="H120" s="727"/>
      <c r="I120" s="727"/>
    </row>
    <row r="121" spans="1:9" x14ac:dyDescent="0.35">
      <c r="A121" s="727"/>
      <c r="B121" s="727"/>
      <c r="C121" s="727"/>
      <c r="D121" s="727"/>
      <c r="E121" s="727"/>
      <c r="F121" s="727"/>
      <c r="G121" s="727"/>
      <c r="H121" s="727"/>
      <c r="I121" s="727"/>
    </row>
    <row r="122" spans="1:9" x14ac:dyDescent="0.35">
      <c r="A122" s="727"/>
      <c r="B122" s="727"/>
      <c r="C122" s="727"/>
      <c r="D122" s="727"/>
      <c r="E122" s="727"/>
      <c r="F122" s="727"/>
      <c r="G122" s="727"/>
      <c r="H122" s="727"/>
      <c r="I122" s="727"/>
    </row>
    <row r="123" spans="1:9" x14ac:dyDescent="0.35">
      <c r="A123" s="727"/>
      <c r="B123" s="727"/>
      <c r="C123" s="727"/>
      <c r="D123" s="727"/>
      <c r="E123" s="727"/>
      <c r="F123" s="727"/>
      <c r="G123" s="727"/>
      <c r="H123" s="727"/>
      <c r="I123" s="727"/>
    </row>
    <row r="124" spans="1:9" x14ac:dyDescent="0.35">
      <c r="A124" s="727"/>
      <c r="B124" s="727"/>
      <c r="C124" s="727"/>
      <c r="D124" s="727"/>
      <c r="E124" s="727"/>
      <c r="F124" s="727"/>
      <c r="G124" s="727"/>
      <c r="H124" s="727"/>
      <c r="I124" s="727"/>
    </row>
    <row r="125" spans="1:9" x14ac:dyDescent="0.35">
      <c r="A125" s="727"/>
      <c r="B125" s="727"/>
      <c r="C125" s="727"/>
      <c r="D125" s="727"/>
      <c r="E125" s="727"/>
      <c r="F125" s="727"/>
      <c r="G125" s="727"/>
      <c r="H125" s="727"/>
      <c r="I125" s="727"/>
    </row>
    <row r="126" spans="1:9" x14ac:dyDescent="0.35">
      <c r="A126" s="727"/>
      <c r="B126" s="727"/>
      <c r="C126" s="727"/>
      <c r="D126" s="727"/>
      <c r="E126" s="727"/>
      <c r="F126" s="727"/>
      <c r="G126" s="727"/>
      <c r="H126" s="727"/>
      <c r="I126" s="727"/>
    </row>
    <row r="127" spans="1:9" x14ac:dyDescent="0.35">
      <c r="A127" s="727"/>
      <c r="B127" s="727"/>
      <c r="C127" s="727"/>
      <c r="D127" s="727"/>
      <c r="E127" s="727"/>
      <c r="F127" s="727"/>
      <c r="G127" s="727"/>
      <c r="H127" s="727"/>
      <c r="I127" s="727"/>
    </row>
    <row r="128" spans="1:9" x14ac:dyDescent="0.35">
      <c r="A128" s="727"/>
      <c r="B128" s="727"/>
      <c r="C128" s="727"/>
      <c r="D128" s="727"/>
      <c r="E128" s="727"/>
      <c r="F128" s="727"/>
      <c r="G128" s="727"/>
      <c r="H128" s="727"/>
      <c r="I128" s="727"/>
    </row>
    <row r="129" spans="1:9" x14ac:dyDescent="0.35">
      <c r="A129" s="727"/>
      <c r="B129" s="727"/>
      <c r="C129" s="727"/>
      <c r="D129" s="727"/>
      <c r="E129" s="727"/>
      <c r="F129" s="727"/>
      <c r="G129" s="727"/>
      <c r="H129" s="727"/>
      <c r="I129" s="727"/>
    </row>
    <row r="130" spans="1:9" x14ac:dyDescent="0.35">
      <c r="A130" s="727"/>
      <c r="B130" s="727"/>
      <c r="C130" s="727"/>
      <c r="D130" s="727"/>
      <c r="E130" s="727"/>
      <c r="F130" s="727"/>
      <c r="G130" s="727"/>
      <c r="H130" s="727"/>
      <c r="I130" s="727"/>
    </row>
    <row r="131" spans="1:9" x14ac:dyDescent="0.35">
      <c r="A131" s="727"/>
      <c r="B131" s="727"/>
      <c r="C131" s="727"/>
      <c r="D131" s="727"/>
      <c r="E131" s="727"/>
      <c r="F131" s="727"/>
      <c r="G131" s="727"/>
      <c r="H131" s="727"/>
      <c r="I131" s="727"/>
    </row>
    <row r="132" spans="1:9" x14ac:dyDescent="0.35">
      <c r="A132" s="727"/>
      <c r="B132" s="727"/>
      <c r="C132" s="727"/>
      <c r="D132" s="727"/>
      <c r="E132" s="727"/>
      <c r="F132" s="727"/>
      <c r="G132" s="727"/>
      <c r="H132" s="727"/>
      <c r="I132" s="727"/>
    </row>
    <row r="133" spans="1:9" x14ac:dyDescent="0.35">
      <c r="A133" s="727"/>
      <c r="B133" s="727"/>
      <c r="C133" s="727"/>
      <c r="D133" s="727"/>
      <c r="E133" s="727"/>
      <c r="F133" s="727"/>
      <c r="G133" s="727"/>
      <c r="H133" s="727"/>
      <c r="I133" s="727"/>
    </row>
    <row r="134" spans="1:9" x14ac:dyDescent="0.35">
      <c r="A134" s="727"/>
      <c r="B134" s="727"/>
      <c r="C134" s="727"/>
      <c r="D134" s="727"/>
      <c r="E134" s="727"/>
      <c r="F134" s="727"/>
      <c r="G134" s="727"/>
      <c r="H134" s="727"/>
      <c r="I134" s="727"/>
    </row>
  </sheetData>
  <mergeCells count="10">
    <mergeCell ref="C35:H35"/>
    <mergeCell ref="C42:H42"/>
    <mergeCell ref="C48:H48"/>
    <mergeCell ref="C7:H7"/>
    <mergeCell ref="C11:H11"/>
    <mergeCell ref="C13:H13"/>
    <mergeCell ref="C17:H17"/>
    <mergeCell ref="C22:H22"/>
    <mergeCell ref="C32:H32"/>
    <mergeCell ref="C39:H39"/>
  </mergeCells>
  <hyperlinks>
    <hyperlink ref="B1" location="Index!A1" display="Back to index" xr:uid="{2433C8B7-3DD2-4A96-A6AC-A75F4F92FD34}"/>
  </hyperlinks>
  <pageMargins left="0.7" right="0.7" top="0.75" bottom="0.75" header="0.3" footer="0.3"/>
  <pageSetup paperSize="9" orientation="landscape" verticalDpi="1200" r:id="rId1"/>
  <headerFooter>
    <oddHeader>&amp;CEN
Annex 1</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0" tint="-0.499984740745262"/>
  </sheetPr>
  <dimension ref="B2:O51"/>
  <sheetViews>
    <sheetView workbookViewId="0"/>
  </sheetViews>
  <sheetFormatPr defaultColWidth="11.5703125" defaultRowHeight="15" x14ac:dyDescent="0.25"/>
  <cols>
    <col min="1" max="1" width="20.28515625" style="36" customWidth="1"/>
    <col min="2" max="2" width="18.28515625" style="36" customWidth="1"/>
    <col min="3" max="3" width="26.42578125" style="36" customWidth="1"/>
    <col min="4" max="4" width="19" style="36" customWidth="1"/>
    <col min="5" max="14" width="13.5703125" style="36" customWidth="1"/>
    <col min="15" max="15" width="16.140625" style="36" customWidth="1"/>
    <col min="16" max="16" width="11.5703125" style="36"/>
    <col min="17" max="17" width="22.5703125" style="36" customWidth="1"/>
    <col min="18" max="18" width="32.7109375" style="36" customWidth="1"/>
    <col min="19" max="16384" width="11.5703125" style="36"/>
  </cols>
  <sheetData>
    <row r="2" spans="2:15" ht="20.25" x14ac:dyDescent="0.3">
      <c r="B2" s="6" t="s">
        <v>5528</v>
      </c>
      <c r="N2" s="195"/>
    </row>
    <row r="4" spans="2:15" x14ac:dyDescent="0.25">
      <c r="B4" s="166"/>
    </row>
    <row r="5" spans="2:15" s="196" customFormat="1" ht="84" customHeight="1" x14ac:dyDescent="0.25">
      <c r="B5" s="1461" t="s">
        <v>1913</v>
      </c>
      <c r="C5" s="97" t="s">
        <v>2722</v>
      </c>
      <c r="D5" s="97" t="s">
        <v>1914</v>
      </c>
      <c r="E5" s="97" t="s">
        <v>1915</v>
      </c>
      <c r="F5" s="97" t="s">
        <v>1916</v>
      </c>
      <c r="G5" s="97" t="s">
        <v>1917</v>
      </c>
      <c r="H5" s="97" t="s">
        <v>630</v>
      </c>
      <c r="I5" s="97" t="s">
        <v>631</v>
      </c>
      <c r="J5" s="97" t="s">
        <v>632</v>
      </c>
      <c r="K5" s="97" t="s">
        <v>1918</v>
      </c>
      <c r="L5" s="97" t="s">
        <v>1919</v>
      </c>
      <c r="M5" s="97" t="s">
        <v>634</v>
      </c>
      <c r="N5" s="97" t="s">
        <v>1920</v>
      </c>
      <c r="O5" s="97" t="s">
        <v>1921</v>
      </c>
    </row>
    <row r="6" spans="2:15" s="197" customFormat="1" x14ac:dyDescent="0.25">
      <c r="B6" s="1462"/>
      <c r="C6" s="33" t="s">
        <v>242</v>
      </c>
      <c r="D6" s="33" t="s">
        <v>243</v>
      </c>
      <c r="E6" s="33" t="s">
        <v>244</v>
      </c>
      <c r="F6" s="33" t="s">
        <v>281</v>
      </c>
      <c r="G6" s="33" t="s">
        <v>282</v>
      </c>
      <c r="H6" s="33" t="s">
        <v>350</v>
      </c>
      <c r="I6" s="33" t="s">
        <v>351</v>
      </c>
      <c r="J6" s="33" t="s">
        <v>352</v>
      </c>
      <c r="K6" s="33" t="s">
        <v>353</v>
      </c>
      <c r="L6" s="33" t="s">
        <v>354</v>
      </c>
      <c r="M6" s="33" t="s">
        <v>355</v>
      </c>
      <c r="N6" s="33" t="s">
        <v>356</v>
      </c>
      <c r="O6" s="33" t="s">
        <v>357</v>
      </c>
    </row>
    <row r="7" spans="2:15" s="195" customFormat="1" ht="19.5" customHeight="1" x14ac:dyDescent="0.25">
      <c r="B7" s="198" t="s">
        <v>636</v>
      </c>
      <c r="C7" s="199"/>
      <c r="D7" s="200"/>
      <c r="E7" s="201"/>
      <c r="F7" s="201"/>
      <c r="G7" s="201"/>
      <c r="H7" s="201"/>
      <c r="I7" s="201"/>
      <c r="J7" s="201"/>
      <c r="K7" s="201"/>
      <c r="L7" s="201"/>
      <c r="M7" s="201"/>
      <c r="N7" s="201"/>
      <c r="O7" s="201"/>
    </row>
    <row r="8" spans="2:15" s="195" customFormat="1" ht="45" x14ac:dyDescent="0.25">
      <c r="B8" s="202"/>
      <c r="C8" s="203" t="s">
        <v>637</v>
      </c>
      <c r="D8" s="315" t="s">
        <v>1922</v>
      </c>
      <c r="E8" s="457" t="s">
        <v>1923</v>
      </c>
      <c r="F8" s="457" t="s">
        <v>1924</v>
      </c>
      <c r="G8" s="457" t="s">
        <v>1925</v>
      </c>
      <c r="H8" s="457" t="s">
        <v>1926</v>
      </c>
      <c r="I8" s="457" t="s">
        <v>1927</v>
      </c>
      <c r="J8" s="457" t="s">
        <v>1928</v>
      </c>
      <c r="K8" s="457" t="s">
        <v>1929</v>
      </c>
      <c r="L8" s="457" t="s">
        <v>1930</v>
      </c>
      <c r="M8" s="457" t="s">
        <v>1931</v>
      </c>
      <c r="N8" s="457" t="s">
        <v>1932</v>
      </c>
      <c r="O8" s="457" t="s">
        <v>1933</v>
      </c>
    </row>
    <row r="9" spans="2:15" s="195" customFormat="1" ht="45" x14ac:dyDescent="0.25">
      <c r="B9" s="204"/>
      <c r="C9" s="205" t="s">
        <v>1934</v>
      </c>
      <c r="D9" s="457" t="s">
        <v>1935</v>
      </c>
      <c r="E9" s="457" t="s">
        <v>1936</v>
      </c>
      <c r="F9" s="457" t="s">
        <v>1937</v>
      </c>
      <c r="G9" s="457" t="s">
        <v>1938</v>
      </c>
      <c r="H9" s="457" t="s">
        <v>1939</v>
      </c>
      <c r="I9" s="457" t="s">
        <v>1940</v>
      </c>
      <c r="J9" s="457" t="s">
        <v>1941</v>
      </c>
      <c r="K9" s="457" t="s">
        <v>1942</v>
      </c>
      <c r="L9" s="457" t="s">
        <v>1943</v>
      </c>
      <c r="M9" s="457" t="s">
        <v>1931</v>
      </c>
      <c r="N9" s="457" t="s">
        <v>1944</v>
      </c>
      <c r="O9" s="457" t="s">
        <v>1945</v>
      </c>
    </row>
    <row r="10" spans="2:15" s="195" customFormat="1" ht="45" x14ac:dyDescent="0.25">
      <c r="B10" s="204"/>
      <c r="C10" s="205" t="s">
        <v>1946</v>
      </c>
      <c r="D10" s="457" t="s">
        <v>1947</v>
      </c>
      <c r="E10" s="457" t="s">
        <v>1948</v>
      </c>
      <c r="F10" s="457" t="s">
        <v>1949</v>
      </c>
      <c r="G10" s="457" t="s">
        <v>1950</v>
      </c>
      <c r="H10" s="457" t="s">
        <v>1951</v>
      </c>
      <c r="I10" s="457" t="s">
        <v>1952</v>
      </c>
      <c r="J10" s="457" t="s">
        <v>1953</v>
      </c>
      <c r="K10" s="457" t="s">
        <v>1954</v>
      </c>
      <c r="L10" s="457" t="s">
        <v>1955</v>
      </c>
      <c r="M10" s="457" t="s">
        <v>1931</v>
      </c>
      <c r="N10" s="457" t="s">
        <v>1956</v>
      </c>
      <c r="O10" s="457" t="s">
        <v>1957</v>
      </c>
    </row>
    <row r="11" spans="2:15" s="195" customFormat="1" ht="45" x14ac:dyDescent="0.25">
      <c r="B11" s="204"/>
      <c r="C11" s="203" t="s">
        <v>645</v>
      </c>
      <c r="D11" s="457" t="s">
        <v>1958</v>
      </c>
      <c r="E11" s="457" t="s">
        <v>1959</v>
      </c>
      <c r="F11" s="457" t="s">
        <v>1960</v>
      </c>
      <c r="G11" s="457" t="s">
        <v>1961</v>
      </c>
      <c r="H11" s="457" t="s">
        <v>1962</v>
      </c>
      <c r="I11" s="457" t="s">
        <v>1963</v>
      </c>
      <c r="J11" s="457" t="s">
        <v>1964</v>
      </c>
      <c r="K11" s="457" t="s">
        <v>1965</v>
      </c>
      <c r="L11" s="457" t="s">
        <v>1966</v>
      </c>
      <c r="M11" s="457" t="s">
        <v>1931</v>
      </c>
      <c r="N11" s="457" t="s">
        <v>1967</v>
      </c>
      <c r="O11" s="457" t="s">
        <v>1968</v>
      </c>
    </row>
    <row r="12" spans="2:15" s="195" customFormat="1" ht="45" x14ac:dyDescent="0.25">
      <c r="B12" s="204"/>
      <c r="C12" s="203" t="s">
        <v>653</v>
      </c>
      <c r="D12" s="457" t="s">
        <v>1969</v>
      </c>
      <c r="E12" s="457" t="s">
        <v>1970</v>
      </c>
      <c r="F12" s="457" t="s">
        <v>1971</v>
      </c>
      <c r="G12" s="457" t="s">
        <v>1972</v>
      </c>
      <c r="H12" s="457" t="s">
        <v>1973</v>
      </c>
      <c r="I12" s="457" t="s">
        <v>1974</v>
      </c>
      <c r="J12" s="457" t="s">
        <v>1975</v>
      </c>
      <c r="K12" s="457" t="s">
        <v>1976</v>
      </c>
      <c r="L12" s="457" t="s">
        <v>1977</v>
      </c>
      <c r="M12" s="457" t="s">
        <v>1931</v>
      </c>
      <c r="N12" s="457" t="s">
        <v>1978</v>
      </c>
      <c r="O12" s="457" t="s">
        <v>1979</v>
      </c>
    </row>
    <row r="13" spans="2:15" s="195" customFormat="1" ht="45" x14ac:dyDescent="0.25">
      <c r="B13" s="204"/>
      <c r="C13" s="203" t="s">
        <v>661</v>
      </c>
      <c r="D13" s="457" t="s">
        <v>1980</v>
      </c>
      <c r="E13" s="457" t="s">
        <v>1981</v>
      </c>
      <c r="F13" s="457" t="s">
        <v>1982</v>
      </c>
      <c r="G13" s="457" t="s">
        <v>1983</v>
      </c>
      <c r="H13" s="457" t="s">
        <v>1984</v>
      </c>
      <c r="I13" s="457" t="s">
        <v>1985</v>
      </c>
      <c r="J13" s="457" t="s">
        <v>1986</v>
      </c>
      <c r="K13" s="457" t="s">
        <v>1987</v>
      </c>
      <c r="L13" s="457" t="s">
        <v>1988</v>
      </c>
      <c r="M13" s="457" t="s">
        <v>1931</v>
      </c>
      <c r="N13" s="457" t="s">
        <v>1989</v>
      </c>
      <c r="O13" s="457" t="s">
        <v>1990</v>
      </c>
    </row>
    <row r="14" spans="2:15" s="195" customFormat="1" ht="45" x14ac:dyDescent="0.25">
      <c r="B14" s="204"/>
      <c r="C14" s="203" t="s">
        <v>669</v>
      </c>
      <c r="D14" s="457" t="s">
        <v>1991</v>
      </c>
      <c r="E14" s="457" t="s">
        <v>1992</v>
      </c>
      <c r="F14" s="457" t="s">
        <v>1993</v>
      </c>
      <c r="G14" s="457" t="s">
        <v>1994</v>
      </c>
      <c r="H14" s="457" t="s">
        <v>1995</v>
      </c>
      <c r="I14" s="457" t="s">
        <v>1996</v>
      </c>
      <c r="J14" s="457" t="s">
        <v>1997</v>
      </c>
      <c r="K14" s="457" t="s">
        <v>1998</v>
      </c>
      <c r="L14" s="457" t="s">
        <v>1999</v>
      </c>
      <c r="M14" s="457" t="s">
        <v>1931</v>
      </c>
      <c r="N14" s="457" t="s">
        <v>2000</v>
      </c>
      <c r="O14" s="457" t="s">
        <v>2001</v>
      </c>
    </row>
    <row r="15" spans="2:15" s="195" customFormat="1" ht="45" x14ac:dyDescent="0.25">
      <c r="B15" s="204"/>
      <c r="C15" s="205" t="s">
        <v>2002</v>
      </c>
      <c r="D15" s="457" t="s">
        <v>2003</v>
      </c>
      <c r="E15" s="457" t="s">
        <v>2004</v>
      </c>
      <c r="F15" s="457" t="s">
        <v>2005</v>
      </c>
      <c r="G15" s="457" t="s">
        <v>2006</v>
      </c>
      <c r="H15" s="457" t="s">
        <v>2007</v>
      </c>
      <c r="I15" s="457" t="s">
        <v>2008</v>
      </c>
      <c r="J15" s="457" t="s">
        <v>2009</v>
      </c>
      <c r="K15" s="457" t="s">
        <v>2010</v>
      </c>
      <c r="L15" s="457" t="s">
        <v>2011</v>
      </c>
      <c r="M15" s="457" t="s">
        <v>1931</v>
      </c>
      <c r="N15" s="457" t="s">
        <v>2012</v>
      </c>
      <c r="O15" s="457" t="s">
        <v>2013</v>
      </c>
    </row>
    <row r="16" spans="2:15" s="195" customFormat="1" ht="45" x14ac:dyDescent="0.25">
      <c r="B16" s="204"/>
      <c r="C16" s="205" t="s">
        <v>2014</v>
      </c>
      <c r="D16" s="457" t="s">
        <v>2015</v>
      </c>
      <c r="E16" s="457" t="s">
        <v>2016</v>
      </c>
      <c r="F16" s="457" t="s">
        <v>2017</v>
      </c>
      <c r="G16" s="457" t="s">
        <v>2018</v>
      </c>
      <c r="H16" s="457" t="s">
        <v>2019</v>
      </c>
      <c r="I16" s="457" t="s">
        <v>2020</v>
      </c>
      <c r="J16" s="457" t="s">
        <v>2021</v>
      </c>
      <c r="K16" s="457" t="s">
        <v>2022</v>
      </c>
      <c r="L16" s="457" t="s">
        <v>2023</v>
      </c>
      <c r="M16" s="457" t="s">
        <v>1931</v>
      </c>
      <c r="N16" s="457" t="s">
        <v>2024</v>
      </c>
      <c r="O16" s="457" t="s">
        <v>2025</v>
      </c>
    </row>
    <row r="17" spans="2:15" s="195" customFormat="1" ht="45" x14ac:dyDescent="0.25">
      <c r="B17" s="204"/>
      <c r="C17" s="203" t="s">
        <v>677</v>
      </c>
      <c r="D17" s="457" t="s">
        <v>2026</v>
      </c>
      <c r="E17" s="457" t="s">
        <v>2027</v>
      </c>
      <c r="F17" s="457" t="s">
        <v>2028</v>
      </c>
      <c r="G17" s="457" t="s">
        <v>2029</v>
      </c>
      <c r="H17" s="457" t="s">
        <v>2030</v>
      </c>
      <c r="I17" s="457" t="s">
        <v>2031</v>
      </c>
      <c r="J17" s="457" t="s">
        <v>2032</v>
      </c>
      <c r="K17" s="457" t="s">
        <v>2033</v>
      </c>
      <c r="L17" s="457" t="s">
        <v>2034</v>
      </c>
      <c r="M17" s="457" t="s">
        <v>1931</v>
      </c>
      <c r="N17" s="457" t="s">
        <v>2035</v>
      </c>
      <c r="O17" s="457" t="s">
        <v>2036</v>
      </c>
    </row>
    <row r="18" spans="2:15" s="195" customFormat="1" ht="45" x14ac:dyDescent="0.25">
      <c r="B18" s="204"/>
      <c r="C18" s="205" t="s">
        <v>2037</v>
      </c>
      <c r="D18" s="457" t="s">
        <v>2038</v>
      </c>
      <c r="E18" s="457" t="s">
        <v>2039</v>
      </c>
      <c r="F18" s="457" t="s">
        <v>2040</v>
      </c>
      <c r="G18" s="457" t="s">
        <v>2041</v>
      </c>
      <c r="H18" s="457" t="s">
        <v>2042</v>
      </c>
      <c r="I18" s="457" t="s">
        <v>2043</v>
      </c>
      <c r="J18" s="457" t="s">
        <v>2044</v>
      </c>
      <c r="K18" s="457" t="s">
        <v>2045</v>
      </c>
      <c r="L18" s="457" t="s">
        <v>2046</v>
      </c>
      <c r="M18" s="457" t="s">
        <v>1931</v>
      </c>
      <c r="N18" s="457" t="s">
        <v>2047</v>
      </c>
      <c r="O18" s="457" t="s">
        <v>2048</v>
      </c>
    </row>
    <row r="19" spans="2:15" s="195" customFormat="1" ht="45" x14ac:dyDescent="0.25">
      <c r="B19" s="204"/>
      <c r="C19" s="205" t="s">
        <v>2049</v>
      </c>
      <c r="D19" s="457" t="s">
        <v>2050</v>
      </c>
      <c r="E19" s="457" t="s">
        <v>2051</v>
      </c>
      <c r="F19" s="457" t="s">
        <v>2052</v>
      </c>
      <c r="G19" s="457" t="s">
        <v>2053</v>
      </c>
      <c r="H19" s="457" t="s">
        <v>2054</v>
      </c>
      <c r="I19" s="457" t="s">
        <v>2055</v>
      </c>
      <c r="J19" s="457" t="s">
        <v>2056</v>
      </c>
      <c r="K19" s="457" t="s">
        <v>2057</v>
      </c>
      <c r="L19" s="457" t="s">
        <v>2058</v>
      </c>
      <c r="M19" s="457" t="s">
        <v>1931</v>
      </c>
      <c r="N19" s="457" t="s">
        <v>2059</v>
      </c>
      <c r="O19" s="457" t="s">
        <v>2060</v>
      </c>
    </row>
    <row r="20" spans="2:15" s="195" customFormat="1" ht="45" x14ac:dyDescent="0.25">
      <c r="B20" s="204"/>
      <c r="C20" s="203" t="s">
        <v>685</v>
      </c>
      <c r="D20" s="457" t="s">
        <v>2061</v>
      </c>
      <c r="E20" s="457" t="s">
        <v>2062</v>
      </c>
      <c r="F20" s="457" t="s">
        <v>2063</v>
      </c>
      <c r="G20" s="457" t="s">
        <v>2064</v>
      </c>
      <c r="H20" s="457" t="s">
        <v>2065</v>
      </c>
      <c r="I20" s="457" t="s">
        <v>2066</v>
      </c>
      <c r="J20" s="457" t="s">
        <v>2067</v>
      </c>
      <c r="K20" s="457" t="s">
        <v>2068</v>
      </c>
      <c r="L20" s="457" t="s">
        <v>2069</v>
      </c>
      <c r="M20" s="457" t="s">
        <v>1931</v>
      </c>
      <c r="N20" s="457" t="s">
        <v>2070</v>
      </c>
      <c r="O20" s="457" t="s">
        <v>2071</v>
      </c>
    </row>
    <row r="21" spans="2:15" s="195" customFormat="1" ht="45" x14ac:dyDescent="0.25">
      <c r="B21" s="204"/>
      <c r="C21" s="205" t="s">
        <v>2072</v>
      </c>
      <c r="D21" s="457" t="s">
        <v>2073</v>
      </c>
      <c r="E21" s="457" t="s">
        <v>2074</v>
      </c>
      <c r="F21" s="457" t="s">
        <v>2075</v>
      </c>
      <c r="G21" s="457" t="s">
        <v>2076</v>
      </c>
      <c r="H21" s="457" t="s">
        <v>2077</v>
      </c>
      <c r="I21" s="457" t="s">
        <v>2078</v>
      </c>
      <c r="J21" s="457" t="s">
        <v>2079</v>
      </c>
      <c r="K21" s="457" t="s">
        <v>2080</v>
      </c>
      <c r="L21" s="457" t="s">
        <v>2081</v>
      </c>
      <c r="M21" s="457" t="s">
        <v>1931</v>
      </c>
      <c r="N21" s="457" t="s">
        <v>2082</v>
      </c>
      <c r="O21" s="457" t="s">
        <v>2083</v>
      </c>
    </row>
    <row r="22" spans="2:15" s="195" customFormat="1" ht="45" x14ac:dyDescent="0.25">
      <c r="B22" s="204"/>
      <c r="C22" s="205" t="s">
        <v>2084</v>
      </c>
      <c r="D22" s="457" t="s">
        <v>2085</v>
      </c>
      <c r="E22" s="457" t="s">
        <v>2086</v>
      </c>
      <c r="F22" s="457" t="s">
        <v>2087</v>
      </c>
      <c r="G22" s="457" t="s">
        <v>2088</v>
      </c>
      <c r="H22" s="457" t="s">
        <v>2089</v>
      </c>
      <c r="I22" s="457" t="s">
        <v>2090</v>
      </c>
      <c r="J22" s="457" t="s">
        <v>2091</v>
      </c>
      <c r="K22" s="457" t="s">
        <v>2092</v>
      </c>
      <c r="L22" s="457" t="s">
        <v>2093</v>
      </c>
      <c r="M22" s="457" t="s">
        <v>1931</v>
      </c>
      <c r="N22" s="457" t="s">
        <v>2094</v>
      </c>
      <c r="O22" s="457" t="s">
        <v>2095</v>
      </c>
    </row>
    <row r="23" spans="2:15" s="195" customFormat="1" ht="45" x14ac:dyDescent="0.25">
      <c r="B23" s="204"/>
      <c r="C23" s="205" t="s">
        <v>2096</v>
      </c>
      <c r="D23" s="457" t="s">
        <v>2097</v>
      </c>
      <c r="E23" s="457" t="s">
        <v>2098</v>
      </c>
      <c r="F23" s="457" t="s">
        <v>2099</v>
      </c>
      <c r="G23" s="457" t="s">
        <v>2100</v>
      </c>
      <c r="H23" s="457" t="s">
        <v>2101</v>
      </c>
      <c r="I23" s="457" t="s">
        <v>2102</v>
      </c>
      <c r="J23" s="457" t="s">
        <v>2103</v>
      </c>
      <c r="K23" s="457" t="s">
        <v>2104</v>
      </c>
      <c r="L23" s="457" t="s">
        <v>2105</v>
      </c>
      <c r="M23" s="457" t="s">
        <v>1931</v>
      </c>
      <c r="N23" s="457" t="s">
        <v>2106</v>
      </c>
      <c r="O23" s="457" t="s">
        <v>2107</v>
      </c>
    </row>
    <row r="24" spans="2:15" s="195" customFormat="1" ht="45" x14ac:dyDescent="0.25">
      <c r="B24" s="206"/>
      <c r="C24" s="203" t="s">
        <v>693</v>
      </c>
      <c r="D24" s="457" t="s">
        <v>2108</v>
      </c>
      <c r="E24" s="457" t="s">
        <v>2109</v>
      </c>
      <c r="F24" s="457" t="s">
        <v>2110</v>
      </c>
      <c r="G24" s="457" t="s">
        <v>2111</v>
      </c>
      <c r="H24" s="457" t="s">
        <v>2112</v>
      </c>
      <c r="I24" s="457" t="s">
        <v>2113</v>
      </c>
      <c r="J24" s="457" t="s">
        <v>2114</v>
      </c>
      <c r="K24" s="457" t="s">
        <v>2115</v>
      </c>
      <c r="L24" s="457" t="s">
        <v>2116</v>
      </c>
      <c r="M24" s="457" t="s">
        <v>1931</v>
      </c>
      <c r="N24" s="457" t="s">
        <v>2117</v>
      </c>
      <c r="O24" s="457" t="s">
        <v>2118</v>
      </c>
    </row>
    <row r="25" spans="2:15" s="195" customFormat="1" ht="21" customHeight="1" x14ac:dyDescent="0.25">
      <c r="B25" s="1463" t="s">
        <v>2119</v>
      </c>
      <c r="C25" s="1464"/>
      <c r="D25" s="201"/>
      <c r="E25" s="201"/>
      <c r="F25" s="201"/>
      <c r="G25" s="201"/>
      <c r="H25" s="201"/>
      <c r="I25" s="201"/>
      <c r="J25" s="201"/>
      <c r="K25" s="201"/>
      <c r="L25" s="201"/>
      <c r="M25" s="201"/>
      <c r="N25" s="201"/>
      <c r="O25" s="201"/>
    </row>
    <row r="26" spans="2:15" s="195" customFormat="1" ht="19.5" customHeight="1" x14ac:dyDescent="0.25">
      <c r="B26" s="1459" t="s">
        <v>2120</v>
      </c>
      <c r="C26" s="1460"/>
      <c r="D26" s="201"/>
      <c r="E26" s="201"/>
      <c r="F26" s="201"/>
      <c r="G26" s="201"/>
      <c r="H26" s="201"/>
      <c r="I26" s="201"/>
      <c r="J26" s="201"/>
      <c r="K26" s="201"/>
      <c r="L26" s="201"/>
      <c r="M26" s="201"/>
      <c r="N26" s="201"/>
      <c r="O26" s="201"/>
    </row>
    <row r="27" spans="2:15" s="195" customFormat="1" x14ac:dyDescent="0.25"/>
    <row r="28" spans="2:15" s="195" customFormat="1" x14ac:dyDescent="0.25"/>
    <row r="29" spans="2:15" s="196" customFormat="1" ht="84" customHeight="1" x14ac:dyDescent="0.25">
      <c r="B29" s="1465" t="s">
        <v>2121</v>
      </c>
      <c r="C29" s="207" t="s">
        <v>5529</v>
      </c>
      <c r="D29" s="97" t="s">
        <v>1914</v>
      </c>
      <c r="E29" s="97" t="s">
        <v>2122</v>
      </c>
      <c r="F29" s="97" t="s">
        <v>1916</v>
      </c>
      <c r="G29" s="97" t="s">
        <v>1917</v>
      </c>
      <c r="H29" s="97" t="s">
        <v>630</v>
      </c>
      <c r="I29" s="97" t="s">
        <v>631</v>
      </c>
      <c r="J29" s="97" t="s">
        <v>632</v>
      </c>
      <c r="K29" s="97" t="s">
        <v>633</v>
      </c>
      <c r="L29" s="97" t="s">
        <v>5530</v>
      </c>
      <c r="M29" s="97" t="s">
        <v>634</v>
      </c>
      <c r="N29" s="97" t="s">
        <v>1920</v>
      </c>
      <c r="O29" s="97" t="s">
        <v>1921</v>
      </c>
    </row>
    <row r="30" spans="2:15" s="197" customFormat="1" x14ac:dyDescent="0.25">
      <c r="B30" s="1466"/>
      <c r="C30" s="208" t="s">
        <v>242</v>
      </c>
      <c r="D30" s="33" t="s">
        <v>243</v>
      </c>
      <c r="E30" s="33" t="s">
        <v>244</v>
      </c>
      <c r="F30" s="33" t="s">
        <v>281</v>
      </c>
      <c r="G30" s="33" t="s">
        <v>282</v>
      </c>
      <c r="H30" s="33" t="s">
        <v>350</v>
      </c>
      <c r="I30" s="33" t="s">
        <v>351</v>
      </c>
      <c r="J30" s="33" t="s">
        <v>352</v>
      </c>
      <c r="K30" s="33" t="s">
        <v>353</v>
      </c>
      <c r="L30" s="33" t="s">
        <v>354</v>
      </c>
      <c r="M30" s="33" t="s">
        <v>355</v>
      </c>
      <c r="N30" s="33" t="s">
        <v>356</v>
      </c>
      <c r="O30" s="33" t="s">
        <v>357</v>
      </c>
    </row>
    <row r="31" spans="2:15" s="195" customFormat="1" ht="19.5" customHeight="1" x14ac:dyDescent="0.25">
      <c r="B31" s="198" t="s">
        <v>636</v>
      </c>
      <c r="C31" s="199"/>
      <c r="D31" s="200"/>
      <c r="E31" s="201"/>
      <c r="F31" s="201"/>
      <c r="G31" s="201"/>
      <c r="H31" s="201"/>
      <c r="I31" s="201"/>
      <c r="J31" s="201"/>
      <c r="K31" s="201"/>
      <c r="L31" s="201"/>
      <c r="M31" s="201"/>
      <c r="N31" s="201"/>
      <c r="O31" s="201"/>
    </row>
    <row r="32" spans="2:15" s="195" customFormat="1" ht="45" x14ac:dyDescent="0.25">
      <c r="B32" s="202"/>
      <c r="C32" s="203" t="s">
        <v>637</v>
      </c>
      <c r="D32" s="457" t="s">
        <v>5531</v>
      </c>
      <c r="E32" s="457" t="s">
        <v>5325</v>
      </c>
      <c r="F32" s="457" t="s">
        <v>5326</v>
      </c>
      <c r="G32" s="457" t="s">
        <v>5327</v>
      </c>
      <c r="H32" s="457" t="s">
        <v>2622</v>
      </c>
      <c r="I32" s="457" t="s">
        <v>5328</v>
      </c>
      <c r="J32" s="457" t="s">
        <v>5329</v>
      </c>
      <c r="K32" s="457" t="s">
        <v>5330</v>
      </c>
      <c r="L32" s="457" t="s">
        <v>5331</v>
      </c>
      <c r="M32" s="457" t="s">
        <v>1931</v>
      </c>
      <c r="N32" s="457" t="s">
        <v>5332</v>
      </c>
      <c r="O32" s="457" t="s">
        <v>5333</v>
      </c>
    </row>
    <row r="33" spans="2:15" s="195" customFormat="1" ht="45" x14ac:dyDescent="0.25">
      <c r="B33" s="204"/>
      <c r="C33" s="205" t="s">
        <v>1934</v>
      </c>
      <c r="D33" s="457" t="s">
        <v>5532</v>
      </c>
      <c r="E33" s="457" t="s">
        <v>5334</v>
      </c>
      <c r="F33" s="457" t="s">
        <v>5335</v>
      </c>
      <c r="G33" s="457" t="s">
        <v>5336</v>
      </c>
      <c r="H33" s="457" t="s">
        <v>2628</v>
      </c>
      <c r="I33" s="457" t="s">
        <v>5337</v>
      </c>
      <c r="J33" s="457" t="s">
        <v>5338</v>
      </c>
      <c r="K33" s="457" t="s">
        <v>5339</v>
      </c>
      <c r="L33" s="457" t="s">
        <v>5340</v>
      </c>
      <c r="M33" s="457" t="s">
        <v>1931</v>
      </c>
      <c r="N33" s="457" t="s">
        <v>5341</v>
      </c>
      <c r="O33" s="457" t="s">
        <v>5342</v>
      </c>
    </row>
    <row r="34" spans="2:15" s="195" customFormat="1" ht="45" x14ac:dyDescent="0.25">
      <c r="B34" s="204"/>
      <c r="C34" s="205" t="s">
        <v>1946</v>
      </c>
      <c r="D34" s="457" t="s">
        <v>5533</v>
      </c>
      <c r="E34" s="457" t="s">
        <v>5343</v>
      </c>
      <c r="F34" s="457" t="s">
        <v>5344</v>
      </c>
      <c r="G34" s="457" t="s">
        <v>5345</v>
      </c>
      <c r="H34" s="457" t="s">
        <v>2634</v>
      </c>
      <c r="I34" s="457" t="s">
        <v>5346</v>
      </c>
      <c r="J34" s="457" t="s">
        <v>5347</v>
      </c>
      <c r="K34" s="457" t="s">
        <v>5348</v>
      </c>
      <c r="L34" s="457" t="s">
        <v>5349</v>
      </c>
      <c r="M34" s="457" t="s">
        <v>1931</v>
      </c>
      <c r="N34" s="457" t="s">
        <v>5350</v>
      </c>
      <c r="O34" s="457" t="s">
        <v>5351</v>
      </c>
    </row>
    <row r="35" spans="2:15" s="195" customFormat="1" ht="45" x14ac:dyDescent="0.25">
      <c r="B35" s="204"/>
      <c r="C35" s="203" t="s">
        <v>645</v>
      </c>
      <c r="D35" s="457" t="s">
        <v>2123</v>
      </c>
      <c r="E35" s="457" t="s">
        <v>5352</v>
      </c>
      <c r="F35" s="457" t="s">
        <v>5353</v>
      </c>
      <c r="G35" s="457" t="s">
        <v>5354</v>
      </c>
      <c r="H35" s="457" t="s">
        <v>2640</v>
      </c>
      <c r="I35" s="457" t="s">
        <v>5355</v>
      </c>
      <c r="J35" s="457" t="s">
        <v>5356</v>
      </c>
      <c r="K35" s="457" t="s">
        <v>5357</v>
      </c>
      <c r="L35" s="457" t="s">
        <v>5358</v>
      </c>
      <c r="M35" s="457" t="s">
        <v>1931</v>
      </c>
      <c r="N35" s="457" t="s">
        <v>5359</v>
      </c>
      <c r="O35" s="457" t="s">
        <v>5360</v>
      </c>
    </row>
    <row r="36" spans="2:15" s="195" customFormat="1" ht="45" x14ac:dyDescent="0.25">
      <c r="B36" s="204"/>
      <c r="C36" s="203" t="s">
        <v>653</v>
      </c>
      <c r="D36" s="457" t="s">
        <v>5322</v>
      </c>
      <c r="E36" s="457" t="s">
        <v>5361</v>
      </c>
      <c r="F36" s="457" t="s">
        <v>5362</v>
      </c>
      <c r="G36" s="457" t="s">
        <v>5363</v>
      </c>
      <c r="H36" s="457" t="s">
        <v>2646</v>
      </c>
      <c r="I36" s="457" t="s">
        <v>5364</v>
      </c>
      <c r="J36" s="457" t="s">
        <v>5365</v>
      </c>
      <c r="K36" s="457" t="s">
        <v>5366</v>
      </c>
      <c r="L36" s="457" t="s">
        <v>5367</v>
      </c>
      <c r="M36" s="457" t="s">
        <v>1931</v>
      </c>
      <c r="N36" s="457" t="s">
        <v>5368</v>
      </c>
      <c r="O36" s="457" t="s">
        <v>5369</v>
      </c>
    </row>
    <row r="37" spans="2:15" s="195" customFormat="1" ht="45" x14ac:dyDescent="0.25">
      <c r="B37" s="204"/>
      <c r="C37" s="203" t="s">
        <v>661</v>
      </c>
      <c r="D37" s="457" t="s">
        <v>5323</v>
      </c>
      <c r="E37" s="457" t="s">
        <v>5370</v>
      </c>
      <c r="F37" s="457" t="s">
        <v>5371</v>
      </c>
      <c r="G37" s="457" t="s">
        <v>5372</v>
      </c>
      <c r="H37" s="457" t="s">
        <v>2652</v>
      </c>
      <c r="I37" s="457" t="s">
        <v>5373</v>
      </c>
      <c r="J37" s="457" t="s">
        <v>5374</v>
      </c>
      <c r="K37" s="457" t="s">
        <v>5375</v>
      </c>
      <c r="L37" s="457" t="s">
        <v>5376</v>
      </c>
      <c r="M37" s="457" t="s">
        <v>1931</v>
      </c>
      <c r="N37" s="457" t="s">
        <v>5377</v>
      </c>
      <c r="O37" s="457" t="s">
        <v>5378</v>
      </c>
    </row>
    <row r="38" spans="2:15" s="195" customFormat="1" ht="45" x14ac:dyDescent="0.25">
      <c r="B38" s="204"/>
      <c r="C38" s="203" t="s">
        <v>669</v>
      </c>
      <c r="D38" s="457" t="s">
        <v>5324</v>
      </c>
      <c r="E38" s="457" t="s">
        <v>5379</v>
      </c>
      <c r="F38" s="457" t="s">
        <v>5380</v>
      </c>
      <c r="G38" s="457" t="s">
        <v>5381</v>
      </c>
      <c r="H38" s="457" t="s">
        <v>2658</v>
      </c>
      <c r="I38" s="457" t="s">
        <v>5382</v>
      </c>
      <c r="J38" s="457" t="s">
        <v>5383</v>
      </c>
      <c r="K38" s="457" t="s">
        <v>5384</v>
      </c>
      <c r="L38" s="457" t="s">
        <v>5385</v>
      </c>
      <c r="M38" s="457" t="s">
        <v>1931</v>
      </c>
      <c r="N38" s="457" t="s">
        <v>5386</v>
      </c>
      <c r="O38" s="457" t="s">
        <v>5387</v>
      </c>
    </row>
    <row r="39" spans="2:15" s="195" customFormat="1" ht="45" x14ac:dyDescent="0.25">
      <c r="B39" s="204"/>
      <c r="C39" s="205" t="s">
        <v>2002</v>
      </c>
      <c r="D39" s="457" t="s">
        <v>5388</v>
      </c>
      <c r="E39" s="457" t="s">
        <v>5389</v>
      </c>
      <c r="F39" s="457" t="s">
        <v>5390</v>
      </c>
      <c r="G39" s="457" t="s">
        <v>5391</v>
      </c>
      <c r="H39" s="457" t="s">
        <v>2664</v>
      </c>
      <c r="I39" s="457" t="s">
        <v>5392</v>
      </c>
      <c r="J39" s="457" t="s">
        <v>5393</v>
      </c>
      <c r="K39" s="457" t="s">
        <v>5394</v>
      </c>
      <c r="L39" s="457" t="s">
        <v>5395</v>
      </c>
      <c r="M39" s="457" t="s">
        <v>1931</v>
      </c>
      <c r="N39" s="457" t="s">
        <v>5396</v>
      </c>
      <c r="O39" s="457" t="s">
        <v>5397</v>
      </c>
    </row>
    <row r="40" spans="2:15" s="195" customFormat="1" ht="45" x14ac:dyDescent="0.25">
      <c r="B40" s="204"/>
      <c r="C40" s="205" t="s">
        <v>2014</v>
      </c>
      <c r="D40" s="457" t="s">
        <v>5398</v>
      </c>
      <c r="E40" s="457" t="s">
        <v>5399</v>
      </c>
      <c r="F40" s="457" t="s">
        <v>5400</v>
      </c>
      <c r="G40" s="457" t="s">
        <v>5401</v>
      </c>
      <c r="H40" s="457" t="s">
        <v>2670</v>
      </c>
      <c r="I40" s="457" t="s">
        <v>5402</v>
      </c>
      <c r="J40" s="457" t="s">
        <v>5403</v>
      </c>
      <c r="K40" s="457" t="s">
        <v>5404</v>
      </c>
      <c r="L40" s="457" t="s">
        <v>5405</v>
      </c>
      <c r="M40" s="457" t="s">
        <v>1931</v>
      </c>
      <c r="N40" s="457" t="s">
        <v>5406</v>
      </c>
      <c r="O40" s="457" t="s">
        <v>5407</v>
      </c>
    </row>
    <row r="41" spans="2:15" s="195" customFormat="1" ht="45" x14ac:dyDescent="0.25">
      <c r="B41" s="204"/>
      <c r="C41" s="203" t="s">
        <v>677</v>
      </c>
      <c r="D41" s="457" t="s">
        <v>5408</v>
      </c>
      <c r="E41" s="457" t="s">
        <v>5409</v>
      </c>
      <c r="F41" s="457" t="s">
        <v>5410</v>
      </c>
      <c r="G41" s="457" t="s">
        <v>5411</v>
      </c>
      <c r="H41" s="457" t="s">
        <v>2676</v>
      </c>
      <c r="I41" s="457" t="s">
        <v>5412</v>
      </c>
      <c r="J41" s="457" t="s">
        <v>5413</v>
      </c>
      <c r="K41" s="457" t="s">
        <v>5414</v>
      </c>
      <c r="L41" s="457" t="s">
        <v>5415</v>
      </c>
      <c r="M41" s="457" t="s">
        <v>1931</v>
      </c>
      <c r="N41" s="457" t="s">
        <v>5416</v>
      </c>
      <c r="O41" s="457" t="s">
        <v>5417</v>
      </c>
    </row>
    <row r="42" spans="2:15" s="195" customFormat="1" ht="45" x14ac:dyDescent="0.25">
      <c r="B42" s="204"/>
      <c r="C42" s="205" t="s">
        <v>2037</v>
      </c>
      <c r="D42" s="457" t="s">
        <v>5418</v>
      </c>
      <c r="E42" s="457" t="s">
        <v>5419</v>
      </c>
      <c r="F42" s="457" t="s">
        <v>5420</v>
      </c>
      <c r="G42" s="457" t="s">
        <v>5421</v>
      </c>
      <c r="H42" s="457" t="s">
        <v>2682</v>
      </c>
      <c r="I42" s="457" t="s">
        <v>5422</v>
      </c>
      <c r="J42" s="457" t="s">
        <v>5423</v>
      </c>
      <c r="K42" s="457" t="s">
        <v>5424</v>
      </c>
      <c r="L42" s="457" t="s">
        <v>5425</v>
      </c>
      <c r="M42" s="457" t="s">
        <v>1931</v>
      </c>
      <c r="N42" s="457" t="s">
        <v>5426</v>
      </c>
      <c r="O42" s="457" t="s">
        <v>5427</v>
      </c>
    </row>
    <row r="43" spans="2:15" s="195" customFormat="1" ht="45" x14ac:dyDescent="0.25">
      <c r="B43" s="204"/>
      <c r="C43" s="205" t="s">
        <v>2049</v>
      </c>
      <c r="D43" s="457" t="s">
        <v>5428</v>
      </c>
      <c r="E43" s="457" t="s">
        <v>5429</v>
      </c>
      <c r="F43" s="457" t="s">
        <v>5430</v>
      </c>
      <c r="G43" s="457" t="s">
        <v>5431</v>
      </c>
      <c r="H43" s="457" t="s">
        <v>2688</v>
      </c>
      <c r="I43" s="457" t="s">
        <v>5432</v>
      </c>
      <c r="J43" s="457" t="s">
        <v>5433</v>
      </c>
      <c r="K43" s="457" t="s">
        <v>5434</v>
      </c>
      <c r="L43" s="457" t="s">
        <v>5435</v>
      </c>
      <c r="M43" s="457" t="s">
        <v>1931</v>
      </c>
      <c r="N43" s="457" t="s">
        <v>5436</v>
      </c>
      <c r="O43" s="457" t="s">
        <v>5437</v>
      </c>
    </row>
    <row r="44" spans="2:15" s="195" customFormat="1" ht="45" x14ac:dyDescent="0.25">
      <c r="B44" s="204"/>
      <c r="C44" s="203" t="s">
        <v>685</v>
      </c>
      <c r="D44" s="457" t="s">
        <v>5438</v>
      </c>
      <c r="E44" s="457" t="s">
        <v>5439</v>
      </c>
      <c r="F44" s="457" t="s">
        <v>5440</v>
      </c>
      <c r="G44" s="457" t="s">
        <v>5441</v>
      </c>
      <c r="H44" s="457" t="s">
        <v>2694</v>
      </c>
      <c r="I44" s="457" t="s">
        <v>5442</v>
      </c>
      <c r="J44" s="457" t="s">
        <v>5443</v>
      </c>
      <c r="K44" s="457" t="s">
        <v>5444</v>
      </c>
      <c r="L44" s="457" t="s">
        <v>5445</v>
      </c>
      <c r="M44" s="457" t="s">
        <v>1931</v>
      </c>
      <c r="N44" s="457" t="s">
        <v>5446</v>
      </c>
      <c r="O44" s="457" t="s">
        <v>5447</v>
      </c>
    </row>
    <row r="45" spans="2:15" s="195" customFormat="1" ht="45" x14ac:dyDescent="0.25">
      <c r="B45" s="204"/>
      <c r="C45" s="205" t="s">
        <v>2072</v>
      </c>
      <c r="D45" s="457" t="s">
        <v>5448</v>
      </c>
      <c r="E45" s="457" t="s">
        <v>5449</v>
      </c>
      <c r="F45" s="457" t="s">
        <v>5450</v>
      </c>
      <c r="G45" s="457" t="s">
        <v>5451</v>
      </c>
      <c r="H45" s="457" t="s">
        <v>2700</v>
      </c>
      <c r="I45" s="457" t="s">
        <v>5452</v>
      </c>
      <c r="J45" s="457" t="s">
        <v>5453</v>
      </c>
      <c r="K45" s="457" t="s">
        <v>5454</v>
      </c>
      <c r="L45" s="457" t="s">
        <v>5455</v>
      </c>
      <c r="M45" s="457" t="s">
        <v>1931</v>
      </c>
      <c r="N45" s="457" t="s">
        <v>5456</v>
      </c>
      <c r="O45" s="457" t="s">
        <v>5457</v>
      </c>
    </row>
    <row r="46" spans="2:15" s="195" customFormat="1" ht="45" x14ac:dyDescent="0.25">
      <c r="B46" s="204"/>
      <c r="C46" s="205" t="s">
        <v>2084</v>
      </c>
      <c r="D46" s="457" t="s">
        <v>5458</v>
      </c>
      <c r="E46" s="457" t="s">
        <v>5459</v>
      </c>
      <c r="F46" s="457" t="s">
        <v>5460</v>
      </c>
      <c r="G46" s="457" t="s">
        <v>5461</v>
      </c>
      <c r="H46" s="457" t="s">
        <v>2706</v>
      </c>
      <c r="I46" s="457" t="s">
        <v>5462</v>
      </c>
      <c r="J46" s="457" t="s">
        <v>5463</v>
      </c>
      <c r="K46" s="457" t="s">
        <v>5464</v>
      </c>
      <c r="L46" s="457" t="s">
        <v>5465</v>
      </c>
      <c r="M46" s="457" t="s">
        <v>1931</v>
      </c>
      <c r="N46" s="457" t="s">
        <v>5466</v>
      </c>
      <c r="O46" s="457" t="s">
        <v>5467</v>
      </c>
    </row>
    <row r="47" spans="2:15" s="195" customFormat="1" ht="45" x14ac:dyDescent="0.25">
      <c r="B47" s="204"/>
      <c r="C47" s="205" t="s">
        <v>2096</v>
      </c>
      <c r="D47" s="457" t="s">
        <v>5468</v>
      </c>
      <c r="E47" s="457" t="s">
        <v>5469</v>
      </c>
      <c r="F47" s="457" t="s">
        <v>5470</v>
      </c>
      <c r="G47" s="457" t="s">
        <v>5471</v>
      </c>
      <c r="H47" s="457" t="s">
        <v>2712</v>
      </c>
      <c r="I47" s="457" t="s">
        <v>5472</v>
      </c>
      <c r="J47" s="457" t="s">
        <v>5473</v>
      </c>
      <c r="K47" s="457" t="s">
        <v>5474</v>
      </c>
      <c r="L47" s="457" t="s">
        <v>5475</v>
      </c>
      <c r="M47" s="457" t="s">
        <v>1931</v>
      </c>
      <c r="N47" s="457" t="s">
        <v>5476</v>
      </c>
      <c r="O47" s="457" t="s">
        <v>5477</v>
      </c>
    </row>
    <row r="48" spans="2:15" s="195" customFormat="1" ht="45" x14ac:dyDescent="0.25">
      <c r="B48" s="206"/>
      <c r="C48" s="203" t="s">
        <v>693</v>
      </c>
      <c r="D48" s="457" t="s">
        <v>5478</v>
      </c>
      <c r="E48" s="457" t="s">
        <v>5479</v>
      </c>
      <c r="F48" s="457" t="s">
        <v>5480</v>
      </c>
      <c r="G48" s="457" t="s">
        <v>5481</v>
      </c>
      <c r="H48" s="457" t="s">
        <v>2718</v>
      </c>
      <c r="I48" s="457" t="s">
        <v>5482</v>
      </c>
      <c r="J48" s="457" t="s">
        <v>5483</v>
      </c>
      <c r="K48" s="457" t="s">
        <v>5484</v>
      </c>
      <c r="L48" s="457" t="s">
        <v>5485</v>
      </c>
      <c r="M48" s="457" t="s">
        <v>1931</v>
      </c>
      <c r="N48" s="457" t="s">
        <v>5486</v>
      </c>
      <c r="O48" s="457" t="s">
        <v>5487</v>
      </c>
    </row>
    <row r="49" spans="2:15" s="195" customFormat="1" ht="21" customHeight="1" x14ac:dyDescent="0.25">
      <c r="B49" s="1463" t="s">
        <v>2119</v>
      </c>
      <c r="C49" s="1464"/>
      <c r="D49" s="201"/>
      <c r="E49" s="201"/>
      <c r="F49" s="201"/>
      <c r="G49" s="201"/>
      <c r="H49" s="201"/>
      <c r="I49" s="201"/>
      <c r="J49" s="201"/>
      <c r="K49" s="201"/>
      <c r="L49" s="201"/>
      <c r="M49" s="201"/>
      <c r="N49" s="201"/>
      <c r="O49" s="201"/>
    </row>
    <row r="50" spans="2:15" s="195" customFormat="1" ht="19.5" customHeight="1" x14ac:dyDescent="0.25">
      <c r="B50" s="1459" t="s">
        <v>2120</v>
      </c>
      <c r="C50" s="1460"/>
      <c r="D50" s="201"/>
      <c r="E50" s="201"/>
      <c r="F50" s="201"/>
      <c r="G50" s="201"/>
      <c r="H50" s="201"/>
      <c r="I50" s="201"/>
      <c r="J50" s="201"/>
      <c r="K50" s="201"/>
      <c r="L50" s="201"/>
      <c r="M50" s="201"/>
      <c r="N50" s="201"/>
      <c r="O50" s="201"/>
    </row>
    <row r="51" spans="2:15" x14ac:dyDescent="0.25">
      <c r="B51" s="209"/>
      <c r="C51" s="209"/>
    </row>
  </sheetData>
  <mergeCells count="6">
    <mergeCell ref="B50:C50"/>
    <mergeCell ref="B5:B6"/>
    <mergeCell ref="B25:C25"/>
    <mergeCell ref="B26:C26"/>
    <mergeCell ref="B29:B30"/>
    <mergeCell ref="B49:C49"/>
  </mergeCells>
  <pageMargins left="0.7" right="0.7" top="0.78740157499999996" bottom="0.78740157499999996" header="0.3" footer="0.3"/>
  <pageSetup paperSize="9" scale="10" orientation="landscape" r:id="rId1"/>
  <colBreaks count="1" manualBreakCount="1">
    <brk id="19" max="1048575" man="1"/>
  </colBreak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tint="-0.499984740745262"/>
    <pageSetUpPr autoPageBreaks="0" fitToPage="1"/>
  </sheetPr>
  <dimension ref="B2:J23"/>
  <sheetViews>
    <sheetView workbookViewId="0"/>
  </sheetViews>
  <sheetFormatPr defaultColWidth="9.140625" defaultRowHeight="15" x14ac:dyDescent="0.25"/>
  <cols>
    <col min="1" max="1" width="9.140625" style="36"/>
    <col min="2" max="2" width="7.42578125" style="36" customWidth="1"/>
    <col min="3" max="3" width="47" style="36" customWidth="1"/>
    <col min="4" max="4" width="26" style="36" customWidth="1"/>
    <col min="5" max="8" width="23.28515625" style="36" customWidth="1"/>
    <col min="9" max="16384" width="9.140625" style="36"/>
  </cols>
  <sheetData>
    <row r="2" spans="2:10" ht="21" x14ac:dyDescent="0.35">
      <c r="B2" s="6" t="s">
        <v>2124</v>
      </c>
      <c r="C2" s="562"/>
      <c r="D2" s="562"/>
      <c r="E2" s="563"/>
      <c r="F2" s="563"/>
      <c r="G2" s="563"/>
      <c r="H2" s="563"/>
      <c r="I2" s="563"/>
    </row>
    <row r="4" spans="2:10" x14ac:dyDescent="0.25">
      <c r="B4" s="564"/>
      <c r="C4" s="564"/>
      <c r="D4" s="564"/>
      <c r="E4" s="564"/>
      <c r="F4" s="564"/>
    </row>
    <row r="5" spans="2:10" x14ac:dyDescent="0.25">
      <c r="B5" s="166"/>
      <c r="C5" s="166"/>
      <c r="D5" s="166"/>
      <c r="E5" s="565"/>
      <c r="F5" s="565"/>
      <c r="J5" s="166"/>
    </row>
    <row r="6" spans="2:10" ht="42" x14ac:dyDescent="0.25">
      <c r="B6" s="543"/>
      <c r="C6" s="566"/>
      <c r="D6" s="567" t="s">
        <v>2125</v>
      </c>
      <c r="E6" s="567" t="s">
        <v>2126</v>
      </c>
      <c r="F6" s="567" t="s">
        <v>2127</v>
      </c>
      <c r="G6" s="567" t="s">
        <v>2128</v>
      </c>
      <c r="H6" s="567" t="s">
        <v>2129</v>
      </c>
    </row>
    <row r="7" spans="2:10" x14ac:dyDescent="0.25">
      <c r="B7" s="543"/>
      <c r="C7" s="543"/>
      <c r="D7" s="568" t="s">
        <v>242</v>
      </c>
      <c r="E7" s="568" t="s">
        <v>243</v>
      </c>
      <c r="F7" s="568" t="s">
        <v>244</v>
      </c>
      <c r="G7" s="568" t="s">
        <v>282</v>
      </c>
      <c r="H7" s="568" t="s">
        <v>282</v>
      </c>
    </row>
    <row r="8" spans="2:10" x14ac:dyDescent="0.25">
      <c r="B8" s="569">
        <v>1</v>
      </c>
      <c r="C8" s="569" t="s">
        <v>484</v>
      </c>
      <c r="D8" s="457" t="s">
        <v>2130</v>
      </c>
      <c r="E8" s="457" t="s">
        <v>2131</v>
      </c>
      <c r="F8" s="457" t="s">
        <v>2132</v>
      </c>
      <c r="G8" s="457" t="s">
        <v>2133</v>
      </c>
      <c r="H8" s="457" t="s">
        <v>2134</v>
      </c>
    </row>
    <row r="9" spans="2:10" x14ac:dyDescent="0.25">
      <c r="B9" s="569">
        <v>1.1000000000000001</v>
      </c>
      <c r="C9" s="213" t="s">
        <v>2135</v>
      </c>
      <c r="D9" s="326"/>
      <c r="E9" s="457" t="s">
        <v>2136</v>
      </c>
      <c r="F9" s="457" t="s">
        <v>2137</v>
      </c>
      <c r="G9" s="457" t="s">
        <v>2138</v>
      </c>
      <c r="H9" s="457" t="s">
        <v>2139</v>
      </c>
    </row>
    <row r="10" spans="2:10" x14ac:dyDescent="0.25">
      <c r="B10" s="569">
        <v>1.2</v>
      </c>
      <c r="C10" s="213" t="s">
        <v>2140</v>
      </c>
      <c r="D10" s="326"/>
      <c r="E10" s="457" t="s">
        <v>2141</v>
      </c>
      <c r="F10" s="457" t="s">
        <v>2142</v>
      </c>
      <c r="G10" s="457" t="s">
        <v>2143</v>
      </c>
      <c r="H10" s="457" t="s">
        <v>2144</v>
      </c>
    </row>
    <row r="11" spans="2:10" x14ac:dyDescent="0.25">
      <c r="B11" s="569">
        <v>2</v>
      </c>
      <c r="C11" s="569" t="s">
        <v>549</v>
      </c>
      <c r="D11" s="457" t="s">
        <v>2145</v>
      </c>
      <c r="E11" s="457" t="s">
        <v>2146</v>
      </c>
      <c r="F11" s="457" t="s">
        <v>2147</v>
      </c>
      <c r="G11" s="457" t="s">
        <v>2148</v>
      </c>
      <c r="H11" s="457" t="s">
        <v>2149</v>
      </c>
    </row>
    <row r="12" spans="2:10" x14ac:dyDescent="0.25">
      <c r="B12" s="569">
        <v>3</v>
      </c>
      <c r="C12" s="569" t="s">
        <v>562</v>
      </c>
      <c r="D12" s="457" t="s">
        <v>2150</v>
      </c>
      <c r="E12" s="457" t="s">
        <v>2151</v>
      </c>
      <c r="F12" s="457" t="s">
        <v>2152</v>
      </c>
      <c r="G12" s="457" t="s">
        <v>2153</v>
      </c>
      <c r="H12" s="457" t="s">
        <v>2154</v>
      </c>
    </row>
    <row r="13" spans="2:10" ht="21" x14ac:dyDescent="0.25">
      <c r="B13" s="569">
        <v>3.1</v>
      </c>
      <c r="C13" s="213" t="s">
        <v>2155</v>
      </c>
      <c r="D13" s="326"/>
      <c r="E13" s="457" t="s">
        <v>2156</v>
      </c>
      <c r="F13" s="457" t="s">
        <v>2157</v>
      </c>
      <c r="G13" s="457" t="s">
        <v>2158</v>
      </c>
      <c r="H13" s="457" t="s">
        <v>2159</v>
      </c>
    </row>
    <row r="14" spans="2:10" ht="21" x14ac:dyDescent="0.25">
      <c r="B14" s="569">
        <v>3.2</v>
      </c>
      <c r="C14" s="213" t="s">
        <v>2160</v>
      </c>
      <c r="D14" s="326"/>
      <c r="E14" s="457" t="s">
        <v>2161</v>
      </c>
      <c r="F14" s="457" t="s">
        <v>2162</v>
      </c>
      <c r="G14" s="457" t="s">
        <v>2163</v>
      </c>
      <c r="H14" s="457" t="s">
        <v>2164</v>
      </c>
    </row>
    <row r="15" spans="2:10" x14ac:dyDescent="0.25">
      <c r="B15" s="569">
        <v>4</v>
      </c>
      <c r="C15" s="569" t="s">
        <v>575</v>
      </c>
      <c r="D15" s="315" t="s">
        <v>2165</v>
      </c>
      <c r="E15" s="315" t="s">
        <v>2166</v>
      </c>
      <c r="F15" s="315" t="s">
        <v>2167</v>
      </c>
      <c r="G15" s="315" t="s">
        <v>2168</v>
      </c>
      <c r="H15" s="315" t="s">
        <v>2169</v>
      </c>
    </row>
    <row r="16" spans="2:10" x14ac:dyDescent="0.25">
      <c r="B16" s="569">
        <v>4.0999999999999996</v>
      </c>
      <c r="C16" s="213" t="s">
        <v>2170</v>
      </c>
      <c r="D16" s="326"/>
      <c r="E16" s="315" t="s">
        <v>2171</v>
      </c>
      <c r="F16" s="315" t="s">
        <v>2172</v>
      </c>
      <c r="G16" s="315" t="s">
        <v>2173</v>
      </c>
      <c r="H16" s="315" t="s">
        <v>2174</v>
      </c>
    </row>
    <row r="17" spans="2:8" x14ac:dyDescent="0.25">
      <c r="B17" s="569">
        <v>4.2</v>
      </c>
      <c r="C17" s="213" t="s">
        <v>2175</v>
      </c>
      <c r="D17" s="326"/>
      <c r="E17" s="315" t="s">
        <v>2176</v>
      </c>
      <c r="F17" s="315" t="s">
        <v>2177</v>
      </c>
      <c r="G17" s="315" t="s">
        <v>2178</v>
      </c>
      <c r="H17" s="315" t="s">
        <v>2179</v>
      </c>
    </row>
    <row r="18" spans="2:8" x14ac:dyDescent="0.25">
      <c r="B18" s="569">
        <v>4.3</v>
      </c>
      <c r="C18" s="213" t="s">
        <v>2180</v>
      </c>
      <c r="D18" s="326"/>
      <c r="E18" s="315" t="s">
        <v>2181</v>
      </c>
      <c r="F18" s="315" t="s">
        <v>2182</v>
      </c>
      <c r="G18" s="315" t="s">
        <v>2183</v>
      </c>
      <c r="H18" s="315" t="s">
        <v>2184</v>
      </c>
    </row>
    <row r="19" spans="2:8" x14ac:dyDescent="0.25">
      <c r="B19" s="569">
        <v>4.4000000000000004</v>
      </c>
      <c r="C19" s="213" t="s">
        <v>2185</v>
      </c>
      <c r="D19" s="326"/>
      <c r="E19" s="315" t="s">
        <v>2186</v>
      </c>
      <c r="F19" s="315" t="s">
        <v>2187</v>
      </c>
      <c r="G19" s="315" t="s">
        <v>2188</v>
      </c>
      <c r="H19" s="315" t="s">
        <v>2189</v>
      </c>
    </row>
    <row r="20" spans="2:8" x14ac:dyDescent="0.25">
      <c r="B20" s="569">
        <v>4.5</v>
      </c>
      <c r="C20" s="213" t="s">
        <v>2190</v>
      </c>
      <c r="D20" s="326"/>
      <c r="E20" s="315" t="s">
        <v>2191</v>
      </c>
      <c r="F20" s="315" t="s">
        <v>2192</v>
      </c>
      <c r="G20" s="315" t="s">
        <v>2193</v>
      </c>
      <c r="H20" s="315" t="s">
        <v>2194</v>
      </c>
    </row>
    <row r="21" spans="2:8" x14ac:dyDescent="0.25">
      <c r="B21" s="569">
        <v>5</v>
      </c>
      <c r="C21" s="569" t="s">
        <v>1635</v>
      </c>
      <c r="D21" s="315" t="s">
        <v>2195</v>
      </c>
      <c r="E21" s="315" t="s">
        <v>2196</v>
      </c>
      <c r="F21" s="315" t="s">
        <v>2197</v>
      </c>
      <c r="G21" s="315" t="s">
        <v>2198</v>
      </c>
      <c r="H21" s="315" t="s">
        <v>2199</v>
      </c>
    </row>
    <row r="22" spans="2:8" x14ac:dyDescent="0.25">
      <c r="B22" s="569">
        <v>6</v>
      </c>
      <c r="C22" s="569" t="s">
        <v>2200</v>
      </c>
      <c r="D22" s="315" t="s">
        <v>2201</v>
      </c>
      <c r="E22" s="315" t="s">
        <v>2202</v>
      </c>
      <c r="F22" s="315" t="s">
        <v>2203</v>
      </c>
      <c r="G22" s="315" t="s">
        <v>2204</v>
      </c>
      <c r="H22" s="315" t="s">
        <v>2205</v>
      </c>
    </row>
    <row r="23" spans="2:8" x14ac:dyDescent="0.25">
      <c r="B23" s="569">
        <v>7</v>
      </c>
      <c r="C23" s="570" t="s">
        <v>2206</v>
      </c>
      <c r="D23" s="315" t="s">
        <v>2207</v>
      </c>
      <c r="E23" s="315" t="s">
        <v>2208</v>
      </c>
      <c r="F23" s="315" t="s">
        <v>2209</v>
      </c>
      <c r="G23" s="315" t="s">
        <v>2210</v>
      </c>
      <c r="H23" s="315" t="s">
        <v>2211</v>
      </c>
    </row>
  </sheetData>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tint="-0.499984740745262"/>
    <pageSetUpPr autoPageBreaks="0" fitToPage="1"/>
  </sheetPr>
  <dimension ref="B2:J26"/>
  <sheetViews>
    <sheetView workbookViewId="0"/>
  </sheetViews>
  <sheetFormatPr defaultColWidth="9.140625" defaultRowHeight="15" x14ac:dyDescent="0.25"/>
  <cols>
    <col min="2" max="2" width="8.42578125" customWidth="1"/>
    <col min="3" max="3" width="51.5703125" customWidth="1"/>
    <col min="4" max="4" width="31.5703125" customWidth="1"/>
    <col min="5" max="5" width="30.42578125" bestFit="1" customWidth="1"/>
  </cols>
  <sheetData>
    <row r="2" spans="2:10" ht="21" x14ac:dyDescent="0.35">
      <c r="B2" s="1" t="s">
        <v>2212</v>
      </c>
      <c r="C2" s="210"/>
      <c r="D2" s="210"/>
      <c r="E2" s="210"/>
      <c r="F2" s="194"/>
      <c r="G2" s="194"/>
      <c r="H2" s="194"/>
      <c r="I2" s="194"/>
      <c r="J2" s="194"/>
    </row>
    <row r="4" spans="2:10" x14ac:dyDescent="0.25">
      <c r="B4" s="211"/>
      <c r="C4" s="211"/>
      <c r="D4" s="211"/>
      <c r="E4" s="211"/>
    </row>
    <row r="5" spans="2:10" x14ac:dyDescent="0.25">
      <c r="B5" s="2"/>
      <c r="C5" s="2"/>
      <c r="D5" s="5"/>
      <c r="E5" s="5"/>
    </row>
    <row r="6" spans="2:10" ht="21" x14ac:dyDescent="0.25">
      <c r="B6" s="2"/>
      <c r="C6" s="2"/>
      <c r="D6" s="212" t="s">
        <v>2213</v>
      </c>
      <c r="E6" s="212" t="s">
        <v>2214</v>
      </c>
    </row>
    <row r="7" spans="2:10" x14ac:dyDescent="0.25">
      <c r="B7" s="1467"/>
      <c r="C7" s="1467"/>
      <c r="D7" s="361" t="s">
        <v>242</v>
      </c>
      <c r="E7" s="361" t="s">
        <v>243</v>
      </c>
    </row>
    <row r="8" spans="2:10" ht="30" x14ac:dyDescent="0.25">
      <c r="B8" s="214">
        <v>1</v>
      </c>
      <c r="C8" s="215" t="s">
        <v>2215</v>
      </c>
      <c r="D8" s="457" t="s">
        <v>2216</v>
      </c>
      <c r="E8" s="457" t="s">
        <v>2217</v>
      </c>
    </row>
    <row r="9" spans="2:10" ht="30" x14ac:dyDescent="0.25">
      <c r="B9" s="214">
        <v>2</v>
      </c>
      <c r="C9" s="214" t="s">
        <v>2218</v>
      </c>
      <c r="D9" s="457" t="s">
        <v>2219</v>
      </c>
      <c r="E9" s="457" t="s">
        <v>2220</v>
      </c>
    </row>
    <row r="10" spans="2:10" ht="30" x14ac:dyDescent="0.25">
      <c r="B10" s="214">
        <v>3</v>
      </c>
      <c r="C10" s="214" t="s">
        <v>549</v>
      </c>
      <c r="D10" s="457" t="s">
        <v>2221</v>
      </c>
      <c r="E10" s="457" t="s">
        <v>2222</v>
      </c>
    </row>
    <row r="11" spans="2:10" ht="45" x14ac:dyDescent="0.25">
      <c r="B11" s="214">
        <v>4</v>
      </c>
      <c r="C11" s="214" t="s">
        <v>2223</v>
      </c>
      <c r="D11" s="457" t="s">
        <v>2224</v>
      </c>
      <c r="E11" s="457" t="s">
        <v>2225</v>
      </c>
    </row>
    <row r="12" spans="2:10" ht="30" x14ac:dyDescent="0.25">
      <c r="B12" s="213">
        <v>4.0999999999999996</v>
      </c>
      <c r="C12" s="213" t="s">
        <v>2226</v>
      </c>
      <c r="D12" s="457" t="s">
        <v>2227</v>
      </c>
      <c r="E12" s="457" t="s">
        <v>2228</v>
      </c>
    </row>
    <row r="13" spans="2:10" ht="30" x14ac:dyDescent="0.25">
      <c r="B13" s="213">
        <v>4.2</v>
      </c>
      <c r="C13" s="213" t="s">
        <v>2229</v>
      </c>
      <c r="D13" s="457" t="s">
        <v>2230</v>
      </c>
      <c r="E13" s="457" t="s">
        <v>2231</v>
      </c>
    </row>
    <row r="14" spans="2:10" ht="30" x14ac:dyDescent="0.25">
      <c r="B14" s="214">
        <v>5</v>
      </c>
      <c r="C14" s="215" t="s">
        <v>2232</v>
      </c>
      <c r="D14" s="457" t="s">
        <v>2233</v>
      </c>
      <c r="E14" s="457" t="s">
        <v>2234</v>
      </c>
    </row>
    <row r="15" spans="2:10" ht="30" x14ac:dyDescent="0.25">
      <c r="B15" s="214">
        <v>6</v>
      </c>
      <c r="C15" s="214" t="s">
        <v>2218</v>
      </c>
      <c r="D15" s="457" t="s">
        <v>2235</v>
      </c>
      <c r="E15" s="457" t="s">
        <v>2236</v>
      </c>
    </row>
    <row r="16" spans="2:10" ht="30" x14ac:dyDescent="0.25">
      <c r="B16" s="214">
        <v>7</v>
      </c>
      <c r="C16" s="214" t="s">
        <v>549</v>
      </c>
      <c r="D16" s="457" t="s">
        <v>2237</v>
      </c>
      <c r="E16" s="457" t="s">
        <v>2238</v>
      </c>
    </row>
    <row r="17" spans="2:5" ht="45" x14ac:dyDescent="0.25">
      <c r="B17" s="214">
        <v>8</v>
      </c>
      <c r="C17" s="214" t="s">
        <v>2223</v>
      </c>
      <c r="D17" s="457" t="s">
        <v>2239</v>
      </c>
      <c r="E17" s="457" t="s">
        <v>2240</v>
      </c>
    </row>
    <row r="18" spans="2:5" ht="30" x14ac:dyDescent="0.25">
      <c r="B18" s="216">
        <v>8.1</v>
      </c>
      <c r="C18" s="216" t="s">
        <v>2226</v>
      </c>
      <c r="D18" s="457" t="s">
        <v>2241</v>
      </c>
      <c r="E18" s="457" t="s">
        <v>2242</v>
      </c>
    </row>
    <row r="19" spans="2:5" ht="30" x14ac:dyDescent="0.25">
      <c r="B19" s="216">
        <v>8.1999999999999993</v>
      </c>
      <c r="C19" s="216" t="s">
        <v>2229</v>
      </c>
      <c r="D19" s="457" t="s">
        <v>2243</v>
      </c>
      <c r="E19" s="457" t="s">
        <v>2244</v>
      </c>
    </row>
    <row r="20" spans="2:5" ht="30" x14ac:dyDescent="0.25">
      <c r="B20" s="216">
        <v>9</v>
      </c>
      <c r="C20" s="214" t="s">
        <v>575</v>
      </c>
      <c r="D20" s="457" t="s">
        <v>2245</v>
      </c>
      <c r="E20" s="457" t="s">
        <v>2246</v>
      </c>
    </row>
    <row r="21" spans="2:5" ht="30" x14ac:dyDescent="0.25">
      <c r="B21" s="216">
        <v>9.1</v>
      </c>
      <c r="C21" s="216" t="s">
        <v>2247</v>
      </c>
      <c r="D21" s="457" t="s">
        <v>2248</v>
      </c>
      <c r="E21" s="457" t="s">
        <v>2249</v>
      </c>
    </row>
    <row r="22" spans="2:5" ht="30" x14ac:dyDescent="0.25">
      <c r="B22" s="216">
        <v>9.1999999999999993</v>
      </c>
      <c r="C22" s="216" t="s">
        <v>2250</v>
      </c>
      <c r="D22" s="457" t="s">
        <v>2251</v>
      </c>
      <c r="E22" s="457" t="s">
        <v>2252</v>
      </c>
    </row>
    <row r="23" spans="2:5" ht="30" x14ac:dyDescent="0.25">
      <c r="B23" s="216">
        <v>9.3000000000000007</v>
      </c>
      <c r="C23" s="216" t="s">
        <v>2180</v>
      </c>
      <c r="D23" s="457" t="s">
        <v>2253</v>
      </c>
      <c r="E23" s="457" t="s">
        <v>2254</v>
      </c>
    </row>
    <row r="24" spans="2:5" ht="30" x14ac:dyDescent="0.25">
      <c r="B24" s="216">
        <v>9.4</v>
      </c>
      <c r="C24" s="216" t="s">
        <v>2255</v>
      </c>
      <c r="D24" s="457" t="s">
        <v>2256</v>
      </c>
      <c r="E24" s="457" t="s">
        <v>2257</v>
      </c>
    </row>
    <row r="25" spans="2:5" ht="30" x14ac:dyDescent="0.25">
      <c r="B25" s="216">
        <v>9.5</v>
      </c>
      <c r="C25" s="216" t="s">
        <v>2258</v>
      </c>
      <c r="D25" s="457" t="s">
        <v>2259</v>
      </c>
      <c r="E25" s="457" t="s">
        <v>2260</v>
      </c>
    </row>
    <row r="26" spans="2:5" s="59" customFormat="1" x14ac:dyDescent="0.25">
      <c r="B26" s="214">
        <v>10</v>
      </c>
      <c r="C26" s="215" t="s">
        <v>2261</v>
      </c>
      <c r="D26" s="315" t="s">
        <v>2262</v>
      </c>
      <c r="E26" s="315" t="s">
        <v>2262</v>
      </c>
    </row>
  </sheetData>
  <mergeCells count="1">
    <mergeCell ref="B7:C7"/>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0" tint="-0.499984740745262"/>
    <pageSetUpPr autoPageBreaks="0" fitToPage="1"/>
  </sheetPr>
  <dimension ref="A2:V37"/>
  <sheetViews>
    <sheetView workbookViewId="0"/>
  </sheetViews>
  <sheetFormatPr defaultColWidth="9.140625" defaultRowHeight="15" x14ac:dyDescent="0.25"/>
  <cols>
    <col min="2" max="2" width="5.42578125" customWidth="1"/>
    <col min="3" max="3" width="40.28515625" customWidth="1"/>
    <col min="4" max="4" width="26.5703125" customWidth="1"/>
    <col min="5" max="15" width="36.7109375" customWidth="1"/>
    <col min="16" max="17" width="35.5703125" customWidth="1"/>
    <col min="18" max="18" width="16.7109375" customWidth="1"/>
  </cols>
  <sheetData>
    <row r="2" spans="1:22" ht="20.25" x14ac:dyDescent="0.3">
      <c r="C2" s="1" t="s">
        <v>2263</v>
      </c>
      <c r="V2" s="137"/>
    </row>
    <row r="5" spans="1:22" x14ac:dyDescent="0.25">
      <c r="C5" s="217"/>
    </row>
    <row r="6" spans="1:22" ht="17.25" x14ac:dyDescent="0.25">
      <c r="B6" s="1487" t="s">
        <v>1913</v>
      </c>
      <c r="C6" s="1488"/>
      <c r="D6" s="1473" t="s">
        <v>2264</v>
      </c>
      <c r="E6" s="1468" t="s">
        <v>2265</v>
      </c>
      <c r="F6" s="1486"/>
      <c r="G6" s="1486"/>
      <c r="H6" s="1486"/>
      <c r="I6" s="1486"/>
      <c r="J6" s="1486"/>
      <c r="K6" s="1486"/>
      <c r="L6" s="1486"/>
      <c r="M6" s="1486"/>
      <c r="N6" s="1486"/>
      <c r="O6" s="1469"/>
      <c r="P6" s="1468" t="s">
        <v>2266</v>
      </c>
      <c r="Q6" s="1469"/>
    </row>
    <row r="7" spans="1:22" ht="49.5" customHeight="1" x14ac:dyDescent="0.25">
      <c r="B7" s="1489"/>
      <c r="C7" s="1490"/>
      <c r="D7" s="1474"/>
      <c r="E7" s="1470" t="s">
        <v>2267</v>
      </c>
      <c r="F7" s="1471"/>
      <c r="G7" s="1471"/>
      <c r="H7" s="1471"/>
      <c r="I7" s="1471"/>
      <c r="J7" s="1471"/>
      <c r="K7" s="1471"/>
      <c r="L7" s="1471"/>
      <c r="M7" s="1472"/>
      <c r="N7" s="1470" t="s">
        <v>2268</v>
      </c>
      <c r="O7" s="1472"/>
      <c r="P7" s="1473" t="s">
        <v>2269</v>
      </c>
      <c r="Q7" s="1476" t="s">
        <v>2270</v>
      </c>
    </row>
    <row r="8" spans="1:22" s="7" customFormat="1" x14ac:dyDescent="0.25">
      <c r="A8"/>
      <c r="B8" s="1489"/>
      <c r="C8" s="1490"/>
      <c r="D8" s="1474"/>
      <c r="E8" s="1473" t="s">
        <v>2271</v>
      </c>
      <c r="F8" s="1479" t="s">
        <v>2272</v>
      </c>
      <c r="G8" s="458"/>
      <c r="H8" s="458"/>
      <c r="I8" s="458"/>
      <c r="J8" s="1479" t="s">
        <v>2273</v>
      </c>
      <c r="K8" s="458"/>
      <c r="L8" s="458"/>
      <c r="M8" s="458"/>
      <c r="N8" s="1473" t="s">
        <v>2274</v>
      </c>
      <c r="O8" s="1473" t="s">
        <v>2275</v>
      </c>
      <c r="P8" s="1474"/>
      <c r="Q8" s="1477"/>
    </row>
    <row r="9" spans="1:22" s="7" customFormat="1" ht="21" x14ac:dyDescent="0.25">
      <c r="A9"/>
      <c r="B9" s="1489"/>
      <c r="C9" s="1490"/>
      <c r="D9" s="459"/>
      <c r="E9" s="1475"/>
      <c r="F9" s="1475"/>
      <c r="G9" s="460" t="s">
        <v>2276</v>
      </c>
      <c r="H9" s="460" t="s">
        <v>2277</v>
      </c>
      <c r="I9" s="460" t="s">
        <v>2278</v>
      </c>
      <c r="J9" s="1475"/>
      <c r="K9" s="460" t="s">
        <v>2279</v>
      </c>
      <c r="L9" s="460" t="s">
        <v>2280</v>
      </c>
      <c r="M9" s="460" t="s">
        <v>2281</v>
      </c>
      <c r="N9" s="1475"/>
      <c r="O9" s="1475"/>
      <c r="P9" s="1475"/>
      <c r="Q9" s="1478"/>
    </row>
    <row r="10" spans="1:22" s="7" customFormat="1" x14ac:dyDescent="0.25">
      <c r="A10"/>
      <c r="B10" s="1491"/>
      <c r="C10" s="1492"/>
      <c r="D10" s="360" t="s">
        <v>242</v>
      </c>
      <c r="E10" s="360" t="s">
        <v>243</v>
      </c>
      <c r="F10" s="360" t="s">
        <v>244</v>
      </c>
      <c r="G10" s="360" t="s">
        <v>281</v>
      </c>
      <c r="H10" s="360" t="s">
        <v>282</v>
      </c>
      <c r="I10" s="360" t="s">
        <v>350</v>
      </c>
      <c r="J10" s="360" t="s">
        <v>351</v>
      </c>
      <c r="K10" s="360" t="s">
        <v>352</v>
      </c>
      <c r="L10" s="360" t="s">
        <v>353</v>
      </c>
      <c r="M10" s="360" t="s">
        <v>354</v>
      </c>
      <c r="N10" s="360" t="s">
        <v>355</v>
      </c>
      <c r="O10" s="360" t="s">
        <v>356</v>
      </c>
      <c r="P10" s="361" t="s">
        <v>357</v>
      </c>
      <c r="Q10" s="361" t="s">
        <v>1293</v>
      </c>
    </row>
    <row r="11" spans="1:22" ht="30" x14ac:dyDescent="0.25">
      <c r="B11" s="102">
        <v>1</v>
      </c>
      <c r="C11" s="214" t="s">
        <v>2218</v>
      </c>
      <c r="D11" s="457" t="s">
        <v>2282</v>
      </c>
      <c r="E11" s="457" t="s">
        <v>2283</v>
      </c>
      <c r="F11" s="457" t="s">
        <v>2284</v>
      </c>
      <c r="G11" s="457" t="s">
        <v>2285</v>
      </c>
      <c r="H11" s="457" t="s">
        <v>2286</v>
      </c>
      <c r="I11" s="457" t="s">
        <v>2287</v>
      </c>
      <c r="J11" s="457" t="s">
        <v>2288</v>
      </c>
      <c r="K11" s="457" t="s">
        <v>2289</v>
      </c>
      <c r="L11" s="457" t="s">
        <v>2290</v>
      </c>
      <c r="M11" s="457" t="s">
        <v>2291</v>
      </c>
      <c r="N11" s="457" t="s">
        <v>2292</v>
      </c>
      <c r="O11" s="457" t="s">
        <v>2293</v>
      </c>
      <c r="P11" s="315" t="s">
        <v>346</v>
      </c>
      <c r="Q11" s="315" t="s">
        <v>2236</v>
      </c>
    </row>
    <row r="12" spans="1:22" ht="30" x14ac:dyDescent="0.25">
      <c r="B12" s="102">
        <v>2</v>
      </c>
      <c r="C12" s="214" t="s">
        <v>549</v>
      </c>
      <c r="D12" s="457" t="s">
        <v>2294</v>
      </c>
      <c r="E12" s="457" t="s">
        <v>2295</v>
      </c>
      <c r="F12" s="457" t="s">
        <v>2296</v>
      </c>
      <c r="G12" s="457" t="s">
        <v>2297</v>
      </c>
      <c r="H12" s="457" t="s">
        <v>2298</v>
      </c>
      <c r="I12" s="457" t="s">
        <v>2299</v>
      </c>
      <c r="J12" s="457" t="s">
        <v>2300</v>
      </c>
      <c r="K12" s="457" t="s">
        <v>2301</v>
      </c>
      <c r="L12" s="457" t="s">
        <v>2302</v>
      </c>
      <c r="M12" s="457" t="s">
        <v>2303</v>
      </c>
      <c r="N12" s="457" t="s">
        <v>2304</v>
      </c>
      <c r="O12" s="457" t="s">
        <v>2305</v>
      </c>
      <c r="P12" s="315" t="s">
        <v>346</v>
      </c>
      <c r="Q12" s="315" t="s">
        <v>2238</v>
      </c>
    </row>
    <row r="13" spans="1:22" ht="105" customHeight="1" x14ac:dyDescent="0.25">
      <c r="B13" s="102">
        <v>3</v>
      </c>
      <c r="C13" s="214" t="s">
        <v>562</v>
      </c>
      <c r="D13" s="315" t="s">
        <v>2306</v>
      </c>
      <c r="E13" s="457" t="s">
        <v>2307</v>
      </c>
      <c r="F13" s="457" t="s">
        <v>2308</v>
      </c>
      <c r="G13" s="457" t="s">
        <v>2309</v>
      </c>
      <c r="H13" s="457" t="s">
        <v>2310</v>
      </c>
      <c r="I13" s="457" t="s">
        <v>2311</v>
      </c>
      <c r="J13" s="457" t="s">
        <v>2312</v>
      </c>
      <c r="K13" s="457" t="s">
        <v>2313</v>
      </c>
      <c r="L13" s="457" t="s">
        <v>2314</v>
      </c>
      <c r="M13" s="457" t="s">
        <v>2315</v>
      </c>
      <c r="N13" s="457" t="s">
        <v>2316</v>
      </c>
      <c r="O13" s="457" t="s">
        <v>2317</v>
      </c>
      <c r="P13" s="315" t="s">
        <v>346</v>
      </c>
      <c r="Q13" s="315" t="s">
        <v>2306</v>
      </c>
    </row>
    <row r="14" spans="1:22" ht="30" x14ac:dyDescent="0.25">
      <c r="B14" s="218">
        <v>3.1</v>
      </c>
      <c r="C14" s="216" t="s">
        <v>2318</v>
      </c>
      <c r="D14" s="457" t="s">
        <v>2319</v>
      </c>
      <c r="E14" s="457" t="s">
        <v>2320</v>
      </c>
      <c r="F14" s="457" t="s">
        <v>2321</v>
      </c>
      <c r="G14" s="457" t="s">
        <v>2322</v>
      </c>
      <c r="H14" s="457" t="s">
        <v>2323</v>
      </c>
      <c r="I14" s="457" t="s">
        <v>2324</v>
      </c>
      <c r="J14" s="457" t="s">
        <v>2325</v>
      </c>
      <c r="K14" s="457" t="s">
        <v>2326</v>
      </c>
      <c r="L14" s="457" t="s">
        <v>2327</v>
      </c>
      <c r="M14" s="457" t="s">
        <v>2328</v>
      </c>
      <c r="N14" s="457" t="s">
        <v>2329</v>
      </c>
      <c r="O14" s="457" t="s">
        <v>2330</v>
      </c>
      <c r="P14" s="315" t="s">
        <v>346</v>
      </c>
      <c r="Q14" s="315" t="s">
        <v>2242</v>
      </c>
    </row>
    <row r="15" spans="1:22" ht="30" x14ac:dyDescent="0.25">
      <c r="B15" s="218">
        <v>3.2</v>
      </c>
      <c r="C15" s="216" t="s">
        <v>2331</v>
      </c>
      <c r="D15" s="457" t="s">
        <v>2332</v>
      </c>
      <c r="E15" s="457" t="s">
        <v>2333</v>
      </c>
      <c r="F15" s="457" t="s">
        <v>2334</v>
      </c>
      <c r="G15" s="457" t="s">
        <v>2335</v>
      </c>
      <c r="H15" s="457" t="s">
        <v>2336</v>
      </c>
      <c r="I15" s="457" t="s">
        <v>2337</v>
      </c>
      <c r="J15" s="457" t="s">
        <v>2338</v>
      </c>
      <c r="K15" s="457" t="s">
        <v>2339</v>
      </c>
      <c r="L15" s="457" t="s">
        <v>2340</v>
      </c>
      <c r="M15" s="457" t="s">
        <v>2341</v>
      </c>
      <c r="N15" s="457" t="s">
        <v>2342</v>
      </c>
      <c r="O15" s="457" t="s">
        <v>2343</v>
      </c>
      <c r="P15" s="315" t="s">
        <v>346</v>
      </c>
      <c r="Q15" s="315" t="s">
        <v>2244</v>
      </c>
    </row>
    <row r="16" spans="1:22" ht="30" x14ac:dyDescent="0.25">
      <c r="B16" s="218">
        <v>3.3</v>
      </c>
      <c r="C16" s="216" t="s">
        <v>2344</v>
      </c>
      <c r="D16" s="457" t="s">
        <v>2345</v>
      </c>
      <c r="E16" s="457" t="s">
        <v>2346</v>
      </c>
      <c r="F16" s="457" t="s">
        <v>2347</v>
      </c>
      <c r="G16" s="457" t="s">
        <v>2348</v>
      </c>
      <c r="H16" s="457" t="s">
        <v>2349</v>
      </c>
      <c r="I16" s="457" t="s">
        <v>2350</v>
      </c>
      <c r="J16" s="457" t="s">
        <v>2351</v>
      </c>
      <c r="K16" s="457" t="s">
        <v>2352</v>
      </c>
      <c r="L16" s="457" t="s">
        <v>2353</v>
      </c>
      <c r="M16" s="457" t="s">
        <v>2354</v>
      </c>
      <c r="N16" s="457" t="s">
        <v>2355</v>
      </c>
      <c r="O16" s="457" t="s">
        <v>2356</v>
      </c>
      <c r="P16" s="315" t="s">
        <v>346</v>
      </c>
      <c r="Q16" s="315" t="s">
        <v>2357</v>
      </c>
    </row>
    <row r="17" spans="1:17" ht="45" x14ac:dyDescent="0.25">
      <c r="B17" s="102">
        <v>4</v>
      </c>
      <c r="C17" s="214" t="s">
        <v>575</v>
      </c>
      <c r="D17" s="457" t="s">
        <v>2358</v>
      </c>
      <c r="E17" s="457" t="s">
        <v>2359</v>
      </c>
      <c r="F17" s="457" t="s">
        <v>2360</v>
      </c>
      <c r="G17" s="457" t="s">
        <v>2361</v>
      </c>
      <c r="H17" s="457" t="s">
        <v>2362</v>
      </c>
      <c r="I17" s="457" t="s">
        <v>2363</v>
      </c>
      <c r="J17" s="457" t="s">
        <v>2364</v>
      </c>
      <c r="K17" s="457" t="s">
        <v>2365</v>
      </c>
      <c r="L17" s="457" t="s">
        <v>2366</v>
      </c>
      <c r="M17" s="457" t="s">
        <v>2367</v>
      </c>
      <c r="N17" s="457" t="s">
        <v>2368</v>
      </c>
      <c r="O17" s="457" t="s">
        <v>2369</v>
      </c>
      <c r="P17" s="315" t="s">
        <v>346</v>
      </c>
      <c r="Q17" s="315" t="s">
        <v>2246</v>
      </c>
    </row>
    <row r="18" spans="1:17" ht="30" x14ac:dyDescent="0.25">
      <c r="B18" s="218">
        <v>4.0999999999999996</v>
      </c>
      <c r="C18" s="216" t="s">
        <v>2370</v>
      </c>
      <c r="D18" s="457" t="s">
        <v>2371</v>
      </c>
      <c r="E18" s="457" t="s">
        <v>2372</v>
      </c>
      <c r="F18" s="457" t="s">
        <v>2373</v>
      </c>
      <c r="G18" s="457" t="s">
        <v>2374</v>
      </c>
      <c r="H18" s="457" t="s">
        <v>2375</v>
      </c>
      <c r="I18" s="457" t="s">
        <v>2376</v>
      </c>
      <c r="J18" s="457" t="s">
        <v>2377</v>
      </c>
      <c r="K18" s="457" t="s">
        <v>2378</v>
      </c>
      <c r="L18" s="457" t="s">
        <v>2379</v>
      </c>
      <c r="M18" s="457" t="s">
        <v>2380</v>
      </c>
      <c r="N18" s="457" t="s">
        <v>2381</v>
      </c>
      <c r="O18" s="457" t="s">
        <v>2382</v>
      </c>
      <c r="P18" s="315" t="s">
        <v>346</v>
      </c>
      <c r="Q18" s="315" t="s">
        <v>2249</v>
      </c>
    </row>
    <row r="19" spans="1:17" ht="30" x14ac:dyDescent="0.25">
      <c r="B19" s="218">
        <v>4.2</v>
      </c>
      <c r="C19" s="216" t="s">
        <v>2383</v>
      </c>
      <c r="D19" s="457" t="s">
        <v>2384</v>
      </c>
      <c r="E19" s="457" t="s">
        <v>2385</v>
      </c>
      <c r="F19" s="457" t="s">
        <v>2386</v>
      </c>
      <c r="G19" s="457" t="s">
        <v>2387</v>
      </c>
      <c r="H19" s="457" t="s">
        <v>2388</v>
      </c>
      <c r="I19" s="457" t="s">
        <v>2389</v>
      </c>
      <c r="J19" s="457" t="s">
        <v>2390</v>
      </c>
      <c r="K19" s="457" t="s">
        <v>2391</v>
      </c>
      <c r="L19" s="457" t="s">
        <v>2392</v>
      </c>
      <c r="M19" s="457" t="s">
        <v>2393</v>
      </c>
      <c r="N19" s="457" t="s">
        <v>2394</v>
      </c>
      <c r="O19" s="457" t="s">
        <v>2395</v>
      </c>
      <c r="P19" s="315" t="s">
        <v>346</v>
      </c>
      <c r="Q19" s="315" t="s">
        <v>2252</v>
      </c>
    </row>
    <row r="20" spans="1:17" ht="30" x14ac:dyDescent="0.25">
      <c r="B20" s="218">
        <v>4.3</v>
      </c>
      <c r="C20" s="216" t="s">
        <v>2396</v>
      </c>
      <c r="D20" s="457" t="s">
        <v>2397</v>
      </c>
      <c r="E20" s="457" t="s">
        <v>2398</v>
      </c>
      <c r="F20" s="457" t="s">
        <v>2399</v>
      </c>
      <c r="G20" s="457" t="s">
        <v>2400</v>
      </c>
      <c r="H20" s="457" t="s">
        <v>2401</v>
      </c>
      <c r="I20" s="457" t="s">
        <v>2402</v>
      </c>
      <c r="J20" s="457" t="s">
        <v>2403</v>
      </c>
      <c r="K20" s="457" t="s">
        <v>2404</v>
      </c>
      <c r="L20" s="457" t="s">
        <v>2405</v>
      </c>
      <c r="M20" s="457" t="s">
        <v>2406</v>
      </c>
      <c r="N20" s="457" t="s">
        <v>2407</v>
      </c>
      <c r="O20" s="457" t="s">
        <v>2408</v>
      </c>
      <c r="P20" s="315" t="s">
        <v>346</v>
      </c>
      <c r="Q20" s="315" t="s">
        <v>2254</v>
      </c>
    </row>
    <row r="21" spans="1:17" ht="30" x14ac:dyDescent="0.25">
      <c r="B21" s="218">
        <v>4.4000000000000004</v>
      </c>
      <c r="C21" s="216" t="s">
        <v>2409</v>
      </c>
      <c r="D21" s="457" t="s">
        <v>2410</v>
      </c>
      <c r="E21" s="457" t="s">
        <v>2411</v>
      </c>
      <c r="F21" s="457" t="s">
        <v>2412</v>
      </c>
      <c r="G21" s="457" t="s">
        <v>2413</v>
      </c>
      <c r="H21" s="457" t="s">
        <v>2414</v>
      </c>
      <c r="I21" s="457" t="s">
        <v>2415</v>
      </c>
      <c r="J21" s="457" t="s">
        <v>2416</v>
      </c>
      <c r="K21" s="457" t="s">
        <v>2417</v>
      </c>
      <c r="L21" s="457" t="s">
        <v>2418</v>
      </c>
      <c r="M21" s="457" t="s">
        <v>2419</v>
      </c>
      <c r="N21" s="457" t="s">
        <v>2420</v>
      </c>
      <c r="O21" s="457" t="s">
        <v>2421</v>
      </c>
      <c r="P21" s="315" t="s">
        <v>346</v>
      </c>
      <c r="Q21" s="315" t="s">
        <v>2257</v>
      </c>
    </row>
    <row r="22" spans="1:17" ht="30" x14ac:dyDescent="0.25">
      <c r="B22" s="218">
        <v>4.5</v>
      </c>
      <c r="C22" s="216" t="s">
        <v>2422</v>
      </c>
      <c r="D22" s="457" t="s">
        <v>2423</v>
      </c>
      <c r="E22" s="457" t="s">
        <v>2424</v>
      </c>
      <c r="F22" s="457" t="s">
        <v>2425</v>
      </c>
      <c r="G22" s="457" t="s">
        <v>2426</v>
      </c>
      <c r="H22" s="457" t="s">
        <v>2427</v>
      </c>
      <c r="I22" s="457" t="s">
        <v>2428</v>
      </c>
      <c r="J22" s="457" t="s">
        <v>2429</v>
      </c>
      <c r="K22" s="457" t="s">
        <v>2430</v>
      </c>
      <c r="L22" s="457" t="s">
        <v>2431</v>
      </c>
      <c r="M22" s="457" t="s">
        <v>2432</v>
      </c>
      <c r="N22" s="457" t="s">
        <v>2433</v>
      </c>
      <c r="O22" s="457" t="s">
        <v>2434</v>
      </c>
      <c r="P22" s="315" t="s">
        <v>346</v>
      </c>
      <c r="Q22" s="315" t="s">
        <v>2260</v>
      </c>
    </row>
    <row r="23" spans="1:17" ht="30" x14ac:dyDescent="0.25">
      <c r="B23" s="102">
        <v>5</v>
      </c>
      <c r="C23" s="214" t="s">
        <v>279</v>
      </c>
      <c r="D23" s="457" t="s">
        <v>2435</v>
      </c>
      <c r="E23" s="457" t="s">
        <v>2436</v>
      </c>
      <c r="F23" s="457" t="s">
        <v>2437</v>
      </c>
      <c r="G23" s="457" t="s">
        <v>2438</v>
      </c>
      <c r="H23" s="457" t="s">
        <v>2439</v>
      </c>
      <c r="I23" s="457" t="s">
        <v>2440</v>
      </c>
      <c r="J23" s="457" t="s">
        <v>2441</v>
      </c>
      <c r="K23" s="457" t="s">
        <v>2442</v>
      </c>
      <c r="L23" s="457" t="s">
        <v>2443</v>
      </c>
      <c r="M23" s="457" t="s">
        <v>2444</v>
      </c>
      <c r="N23" s="457" t="s">
        <v>2445</v>
      </c>
      <c r="O23" s="457" t="s">
        <v>2446</v>
      </c>
      <c r="P23" s="315" t="s">
        <v>346</v>
      </c>
      <c r="Q23" s="315" t="s">
        <v>2234</v>
      </c>
    </row>
    <row r="26" spans="1:17" ht="17.25" x14ac:dyDescent="0.25">
      <c r="B26" s="1480" t="s">
        <v>2121</v>
      </c>
      <c r="C26" s="1481"/>
      <c r="D26" s="1473" t="s">
        <v>2264</v>
      </c>
      <c r="E26" s="1468" t="s">
        <v>2265</v>
      </c>
      <c r="F26" s="1486"/>
      <c r="G26" s="1486"/>
      <c r="H26" s="1486"/>
      <c r="I26" s="1486"/>
      <c r="J26" s="1486"/>
      <c r="K26" s="1486"/>
      <c r="L26" s="1486"/>
      <c r="M26" s="1486"/>
      <c r="N26" s="1486"/>
      <c r="O26" s="1469"/>
      <c r="P26" s="1468" t="s">
        <v>2266</v>
      </c>
      <c r="Q26" s="1469"/>
    </row>
    <row r="27" spans="1:17" ht="37.5" customHeight="1" x14ac:dyDescent="0.25">
      <c r="B27" s="1482"/>
      <c r="C27" s="1483"/>
      <c r="D27" s="1474"/>
      <c r="E27" s="1470" t="s">
        <v>2267</v>
      </c>
      <c r="F27" s="1471"/>
      <c r="G27" s="1471"/>
      <c r="H27" s="1471"/>
      <c r="I27" s="1471"/>
      <c r="J27" s="1471"/>
      <c r="K27" s="1471"/>
      <c r="L27" s="1471"/>
      <c r="M27" s="1472"/>
      <c r="N27" s="1470" t="s">
        <v>2268</v>
      </c>
      <c r="O27" s="1472"/>
      <c r="P27" s="1473" t="s">
        <v>2269</v>
      </c>
      <c r="Q27" s="1476" t="s">
        <v>2270</v>
      </c>
    </row>
    <row r="28" spans="1:17" s="7" customFormat="1" ht="15" customHeight="1" x14ac:dyDescent="0.25">
      <c r="A28"/>
      <c r="B28" s="1482"/>
      <c r="C28" s="1483"/>
      <c r="D28" s="1474"/>
      <c r="E28" s="1473" t="s">
        <v>2271</v>
      </c>
      <c r="F28" s="1479" t="s">
        <v>2272</v>
      </c>
      <c r="G28" s="458"/>
      <c r="H28" s="458"/>
      <c r="I28" s="458"/>
      <c r="J28" s="1479" t="s">
        <v>2273</v>
      </c>
      <c r="K28" s="458"/>
      <c r="L28" s="458"/>
      <c r="M28" s="458"/>
      <c r="N28" s="1473" t="s">
        <v>2274</v>
      </c>
      <c r="O28" s="1473" t="s">
        <v>2275</v>
      </c>
      <c r="P28" s="1474"/>
      <c r="Q28" s="1477"/>
    </row>
    <row r="29" spans="1:17" s="7" customFormat="1" ht="21" x14ac:dyDescent="0.25">
      <c r="A29"/>
      <c r="B29" s="1482"/>
      <c r="C29" s="1483"/>
      <c r="D29" s="459"/>
      <c r="E29" s="1475"/>
      <c r="F29" s="1475"/>
      <c r="G29" s="460" t="s">
        <v>2276</v>
      </c>
      <c r="H29" s="460" t="s">
        <v>2277</v>
      </c>
      <c r="I29" s="460" t="s">
        <v>2278</v>
      </c>
      <c r="J29" s="1475"/>
      <c r="K29" s="460" t="s">
        <v>2279</v>
      </c>
      <c r="L29" s="460" t="s">
        <v>2280</v>
      </c>
      <c r="M29" s="460" t="s">
        <v>2281</v>
      </c>
      <c r="N29" s="1475"/>
      <c r="O29" s="1475"/>
      <c r="P29" s="1475"/>
      <c r="Q29" s="1478"/>
    </row>
    <row r="30" spans="1:17" s="7" customFormat="1" x14ac:dyDescent="0.25">
      <c r="A30"/>
      <c r="B30" s="1484"/>
      <c r="C30" s="1485"/>
      <c r="D30" s="360" t="s">
        <v>242</v>
      </c>
      <c r="E30" s="360" t="s">
        <v>243</v>
      </c>
      <c r="F30" s="360" t="s">
        <v>244</v>
      </c>
      <c r="G30" s="360" t="s">
        <v>281</v>
      </c>
      <c r="H30" s="360" t="s">
        <v>282</v>
      </c>
      <c r="I30" s="360" t="s">
        <v>350</v>
      </c>
      <c r="J30" s="360" t="s">
        <v>351</v>
      </c>
      <c r="K30" s="360" t="s">
        <v>352</v>
      </c>
      <c r="L30" s="360" t="s">
        <v>353</v>
      </c>
      <c r="M30" s="360" t="s">
        <v>354</v>
      </c>
      <c r="N30" s="360" t="s">
        <v>355</v>
      </c>
      <c r="O30" s="360" t="s">
        <v>356</v>
      </c>
      <c r="P30" s="361" t="s">
        <v>357</v>
      </c>
      <c r="Q30" s="361" t="s">
        <v>1293</v>
      </c>
    </row>
    <row r="31" spans="1:17" ht="30" x14ac:dyDescent="0.25">
      <c r="B31" s="102">
        <v>1</v>
      </c>
      <c r="C31" s="214" t="s">
        <v>2218</v>
      </c>
      <c r="D31" s="457" t="s">
        <v>2447</v>
      </c>
      <c r="E31" s="457" t="s">
        <v>2448</v>
      </c>
      <c r="F31" s="457" t="s">
        <v>2449</v>
      </c>
      <c r="G31" s="457" t="s">
        <v>2450</v>
      </c>
      <c r="H31" s="457" t="s">
        <v>2451</v>
      </c>
      <c r="I31" s="457" t="s">
        <v>2452</v>
      </c>
      <c r="J31" s="315" t="s">
        <v>2453</v>
      </c>
      <c r="K31" s="315" t="s">
        <v>346</v>
      </c>
      <c r="L31" s="315" t="s">
        <v>346</v>
      </c>
      <c r="M31" s="315" t="s">
        <v>346</v>
      </c>
      <c r="N31" s="315" t="s">
        <v>2454</v>
      </c>
      <c r="O31" s="315" t="s">
        <v>2455</v>
      </c>
      <c r="P31" s="315" t="s">
        <v>346</v>
      </c>
      <c r="Q31" s="315" t="s">
        <v>2220</v>
      </c>
    </row>
    <row r="32" spans="1:17" ht="30" x14ac:dyDescent="0.25">
      <c r="B32" s="102">
        <v>2</v>
      </c>
      <c r="C32" s="214" t="s">
        <v>549</v>
      </c>
      <c r="D32" s="457" t="s">
        <v>2456</v>
      </c>
      <c r="E32" s="457" t="s">
        <v>2457</v>
      </c>
      <c r="F32" s="457" t="s">
        <v>2458</v>
      </c>
      <c r="G32" s="457" t="s">
        <v>2459</v>
      </c>
      <c r="H32" s="457" t="s">
        <v>2460</v>
      </c>
      <c r="I32" s="457" t="s">
        <v>2461</v>
      </c>
      <c r="J32" s="315" t="s">
        <v>2462</v>
      </c>
      <c r="K32" s="315" t="s">
        <v>346</v>
      </c>
      <c r="L32" s="315" t="s">
        <v>346</v>
      </c>
      <c r="M32" s="315" t="s">
        <v>346</v>
      </c>
      <c r="N32" s="315" t="s">
        <v>2463</v>
      </c>
      <c r="O32" s="315" t="s">
        <v>2464</v>
      </c>
      <c r="P32" s="315" t="s">
        <v>346</v>
      </c>
      <c r="Q32" s="315" t="s">
        <v>2222</v>
      </c>
    </row>
    <row r="33" spans="2:17" x14ac:dyDescent="0.25">
      <c r="B33" s="102">
        <v>3</v>
      </c>
      <c r="C33" s="214" t="s">
        <v>562</v>
      </c>
      <c r="D33" s="457" t="s">
        <v>2306</v>
      </c>
      <c r="E33" s="457" t="s">
        <v>2306</v>
      </c>
      <c r="F33" s="457" t="s">
        <v>2306</v>
      </c>
      <c r="G33" s="457" t="s">
        <v>2306</v>
      </c>
      <c r="H33" s="457" t="s">
        <v>2306</v>
      </c>
      <c r="I33" s="457" t="s">
        <v>2306</v>
      </c>
      <c r="J33" s="315" t="s">
        <v>2306</v>
      </c>
      <c r="K33" s="315" t="s">
        <v>346</v>
      </c>
      <c r="L33" s="315" t="s">
        <v>346</v>
      </c>
      <c r="M33" s="315" t="s">
        <v>346</v>
      </c>
      <c r="N33" s="315" t="s">
        <v>2306</v>
      </c>
      <c r="O33" s="315" t="s">
        <v>2306</v>
      </c>
      <c r="P33" s="315" t="s">
        <v>346</v>
      </c>
      <c r="Q33" s="315" t="s">
        <v>2306</v>
      </c>
    </row>
    <row r="34" spans="2:17" ht="30" x14ac:dyDescent="0.25">
      <c r="B34" s="218">
        <v>3.1</v>
      </c>
      <c r="C34" s="216" t="s">
        <v>2318</v>
      </c>
      <c r="D34" s="457" t="s">
        <v>2465</v>
      </c>
      <c r="E34" s="457" t="s">
        <v>2466</v>
      </c>
      <c r="F34" s="457" t="s">
        <v>2467</v>
      </c>
      <c r="G34" s="457" t="s">
        <v>2468</v>
      </c>
      <c r="H34" s="457" t="s">
        <v>2469</v>
      </c>
      <c r="I34" s="457" t="s">
        <v>2470</v>
      </c>
      <c r="J34" s="315" t="s">
        <v>2471</v>
      </c>
      <c r="K34" s="315" t="s">
        <v>346</v>
      </c>
      <c r="L34" s="315" t="s">
        <v>346</v>
      </c>
      <c r="M34" s="315" t="s">
        <v>346</v>
      </c>
      <c r="N34" s="315" t="s">
        <v>2472</v>
      </c>
      <c r="O34" s="315" t="s">
        <v>2473</v>
      </c>
      <c r="P34" s="315" t="s">
        <v>346</v>
      </c>
      <c r="Q34" s="315" t="s">
        <v>2228</v>
      </c>
    </row>
    <row r="35" spans="2:17" ht="30" x14ac:dyDescent="0.25">
      <c r="B35" s="218">
        <v>3.2</v>
      </c>
      <c r="C35" s="216" t="s">
        <v>2331</v>
      </c>
      <c r="D35" s="457" t="s">
        <v>2474</v>
      </c>
      <c r="E35" s="457" t="s">
        <v>2475</v>
      </c>
      <c r="F35" s="457" t="s">
        <v>2476</v>
      </c>
      <c r="G35" s="457" t="s">
        <v>2477</v>
      </c>
      <c r="H35" s="457" t="s">
        <v>2478</v>
      </c>
      <c r="I35" s="457" t="s">
        <v>2479</v>
      </c>
      <c r="J35" s="315" t="s">
        <v>2480</v>
      </c>
      <c r="K35" s="315" t="s">
        <v>346</v>
      </c>
      <c r="L35" s="315" t="s">
        <v>346</v>
      </c>
      <c r="M35" s="315" t="s">
        <v>346</v>
      </c>
      <c r="N35" s="315" t="s">
        <v>2481</v>
      </c>
      <c r="O35" s="315" t="s">
        <v>2482</v>
      </c>
      <c r="P35" s="315" t="s">
        <v>346</v>
      </c>
      <c r="Q35" s="315" t="s">
        <v>2231</v>
      </c>
    </row>
    <row r="36" spans="2:17" ht="30" x14ac:dyDescent="0.25">
      <c r="B36" s="218">
        <v>3.3</v>
      </c>
      <c r="C36" s="216" t="s">
        <v>2344</v>
      </c>
      <c r="D36" s="457" t="s">
        <v>2483</v>
      </c>
      <c r="E36" s="457" t="s">
        <v>2484</v>
      </c>
      <c r="F36" s="457" t="s">
        <v>2485</v>
      </c>
      <c r="G36" s="457" t="s">
        <v>2486</v>
      </c>
      <c r="H36" s="457" t="s">
        <v>2487</v>
      </c>
      <c r="I36" s="457" t="s">
        <v>2488</v>
      </c>
      <c r="J36" s="315" t="s">
        <v>2489</v>
      </c>
      <c r="K36" s="315" t="s">
        <v>346</v>
      </c>
      <c r="L36" s="315" t="s">
        <v>346</v>
      </c>
      <c r="M36" s="315" t="s">
        <v>346</v>
      </c>
      <c r="N36" s="315" t="s">
        <v>2490</v>
      </c>
      <c r="O36" s="315" t="s">
        <v>2491</v>
      </c>
      <c r="P36" s="315" t="s">
        <v>346</v>
      </c>
      <c r="Q36" s="315" t="s">
        <v>2492</v>
      </c>
    </row>
    <row r="37" spans="2:17" ht="30" x14ac:dyDescent="0.25">
      <c r="B37" s="102">
        <v>4</v>
      </c>
      <c r="C37" s="214" t="s">
        <v>279</v>
      </c>
      <c r="D37" s="457" t="s">
        <v>2493</v>
      </c>
      <c r="E37" s="457" t="s">
        <v>2494</v>
      </c>
      <c r="F37" s="457" t="s">
        <v>2495</v>
      </c>
      <c r="G37" s="457" t="s">
        <v>2496</v>
      </c>
      <c r="H37" s="457" t="s">
        <v>2497</v>
      </c>
      <c r="I37" s="457" t="s">
        <v>2498</v>
      </c>
      <c r="J37" s="315" t="s">
        <v>2499</v>
      </c>
      <c r="K37" s="315" t="s">
        <v>346</v>
      </c>
      <c r="L37" s="315" t="s">
        <v>346</v>
      </c>
      <c r="M37" s="315" t="s">
        <v>346</v>
      </c>
      <c r="N37" s="315" t="s">
        <v>2500</v>
      </c>
      <c r="O37" s="315" t="s">
        <v>2501</v>
      </c>
      <c r="P37" s="315" t="s">
        <v>346</v>
      </c>
      <c r="Q37" s="315" t="s">
        <v>2217</v>
      </c>
    </row>
  </sheetData>
  <mergeCells count="26">
    <mergeCell ref="P6:Q6"/>
    <mergeCell ref="E7:M7"/>
    <mergeCell ref="N7:O7"/>
    <mergeCell ref="P7:P9"/>
    <mergeCell ref="Q7:Q9"/>
    <mergeCell ref="E8:E9"/>
    <mergeCell ref="F8:F9"/>
    <mergeCell ref="J8:J9"/>
    <mergeCell ref="N8:N9"/>
    <mergeCell ref="O8:O9"/>
    <mergeCell ref="B26:C30"/>
    <mergeCell ref="D26:D28"/>
    <mergeCell ref="E26:O26"/>
    <mergeCell ref="B6:C10"/>
    <mergeCell ref="D6:D8"/>
    <mergeCell ref="E6:O6"/>
    <mergeCell ref="P26:Q26"/>
    <mergeCell ref="E27:M27"/>
    <mergeCell ref="N27:O27"/>
    <mergeCell ref="P27:P29"/>
    <mergeCell ref="Q27:Q29"/>
    <mergeCell ref="E28:E29"/>
    <mergeCell ref="F28:F29"/>
    <mergeCell ref="J28:J29"/>
    <mergeCell ref="N28:N29"/>
    <mergeCell ref="O28:O29"/>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0" tint="-0.499984740745262"/>
  </sheetPr>
  <dimension ref="B2:L17"/>
  <sheetViews>
    <sheetView workbookViewId="0"/>
  </sheetViews>
  <sheetFormatPr defaultColWidth="9.140625" defaultRowHeight="15" x14ac:dyDescent="0.25"/>
  <cols>
    <col min="2" max="2" width="3.5703125" customWidth="1"/>
    <col min="3" max="3" width="74.42578125" customWidth="1"/>
    <col min="4" max="4" width="30.140625" bestFit="1" customWidth="1"/>
    <col min="5" max="5" width="28.28515625" bestFit="1" customWidth="1"/>
    <col min="6" max="6" width="16.28515625" customWidth="1"/>
  </cols>
  <sheetData>
    <row r="2" spans="2:12" ht="21" x14ac:dyDescent="0.35">
      <c r="B2" s="219" t="s">
        <v>2502</v>
      </c>
      <c r="C2" s="210"/>
      <c r="D2" s="210"/>
      <c r="E2" s="210"/>
      <c r="F2" s="210"/>
      <c r="G2" s="194"/>
      <c r="H2" s="194"/>
      <c r="I2" s="194"/>
      <c r="J2" s="194"/>
      <c r="K2" s="194"/>
      <c r="L2" s="194"/>
    </row>
    <row r="6" spans="2:12" x14ac:dyDescent="0.25">
      <c r="B6" s="220"/>
      <c r="C6" s="220"/>
      <c r="D6" s="221" t="s">
        <v>2503</v>
      </c>
    </row>
    <row r="7" spans="2:12" x14ac:dyDescent="0.25">
      <c r="C7" s="220"/>
      <c r="D7" s="28" t="s">
        <v>242</v>
      </c>
    </row>
    <row r="8" spans="2:12" x14ac:dyDescent="0.25">
      <c r="B8" s="221">
        <v>1</v>
      </c>
      <c r="C8" s="222" t="s">
        <v>2504</v>
      </c>
      <c r="D8" s="457" t="s">
        <v>2505</v>
      </c>
    </row>
    <row r="9" spans="2:12" x14ac:dyDescent="0.25">
      <c r="B9" s="28">
        <v>2</v>
      </c>
      <c r="C9" s="223" t="s">
        <v>2506</v>
      </c>
      <c r="D9" s="457" t="s">
        <v>2507</v>
      </c>
    </row>
    <row r="10" spans="2:12" x14ac:dyDescent="0.25">
      <c r="B10" s="28">
        <v>3</v>
      </c>
      <c r="C10" s="223" t="s">
        <v>2508</v>
      </c>
      <c r="D10" s="457" t="s">
        <v>2509</v>
      </c>
    </row>
    <row r="11" spans="2:12" x14ac:dyDescent="0.25">
      <c r="B11" s="28">
        <v>4</v>
      </c>
      <c r="C11" s="223" t="s">
        <v>2510</v>
      </c>
      <c r="D11" s="457" t="s">
        <v>2511</v>
      </c>
    </row>
    <row r="12" spans="2:12" x14ac:dyDescent="0.25">
      <c r="B12" s="28">
        <v>5</v>
      </c>
      <c r="C12" s="223" t="s">
        <v>2512</v>
      </c>
      <c r="D12" s="457" t="s">
        <v>2513</v>
      </c>
    </row>
    <row r="13" spans="2:12" x14ac:dyDescent="0.25">
      <c r="B13" s="28">
        <v>6</v>
      </c>
      <c r="C13" s="223" t="s">
        <v>2514</v>
      </c>
      <c r="D13" s="457" t="s">
        <v>2515</v>
      </c>
    </row>
    <row r="14" spans="2:12" x14ac:dyDescent="0.25">
      <c r="B14" s="28">
        <v>7</v>
      </c>
      <c r="C14" s="223" t="s">
        <v>2516</v>
      </c>
      <c r="D14" s="457" t="s">
        <v>2517</v>
      </c>
    </row>
    <row r="15" spans="2:12" x14ac:dyDescent="0.25">
      <c r="B15" s="28">
        <v>8</v>
      </c>
      <c r="C15" s="223" t="s">
        <v>2518</v>
      </c>
      <c r="D15" s="457" t="s">
        <v>2519</v>
      </c>
    </row>
    <row r="16" spans="2:12" x14ac:dyDescent="0.25">
      <c r="B16" s="221">
        <v>9</v>
      </c>
      <c r="C16" s="222" t="s">
        <v>2520</v>
      </c>
      <c r="D16" s="457" t="s">
        <v>2521</v>
      </c>
    </row>
    <row r="17" spans="2:3" x14ac:dyDescent="0.25">
      <c r="B17" s="224"/>
      <c r="C17" s="224"/>
    </row>
  </sheetData>
  <pageMargins left="0.7" right="0.7" top="0.75" bottom="0.75" header="0.3" footer="0.3"/>
  <pageSetup scale="62"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0" tint="-0.499984740745262"/>
    <pageSetUpPr fitToPage="1"/>
  </sheetPr>
  <dimension ref="A4:K50"/>
  <sheetViews>
    <sheetView workbookViewId="0"/>
  </sheetViews>
  <sheetFormatPr defaultColWidth="11.5703125" defaultRowHeight="15" x14ac:dyDescent="0.25"/>
  <cols>
    <col min="1" max="1" width="11.5703125" style="36"/>
    <col min="2" max="2" width="25.7109375" style="36" customWidth="1"/>
    <col min="3" max="3" width="31.42578125" style="36" customWidth="1"/>
    <col min="4" max="4" width="30.5703125" style="36" customWidth="1"/>
    <col min="5" max="5" width="23.7109375" style="36" customWidth="1"/>
    <col min="6" max="6" width="26.42578125" style="36" customWidth="1"/>
    <col min="7" max="7" width="32" style="36" customWidth="1"/>
    <col min="8" max="8" width="26.85546875" style="36" customWidth="1"/>
    <col min="9" max="9" width="22.42578125" style="36" customWidth="1"/>
    <col min="10" max="16384" width="11.5703125" style="36"/>
  </cols>
  <sheetData>
    <row r="4" spans="1:9" ht="18.75" x14ac:dyDescent="0.3">
      <c r="B4" s="1500" t="s">
        <v>2522</v>
      </c>
      <c r="C4" s="1501"/>
      <c r="D4" s="1501"/>
      <c r="E4" s="1501"/>
      <c r="F4" s="1501"/>
      <c r="G4" s="1501"/>
      <c r="H4" s="1501"/>
    </row>
    <row r="5" spans="1:9" ht="18.75" x14ac:dyDescent="0.3">
      <c r="B5" s="513"/>
      <c r="C5" s="463"/>
      <c r="D5" s="463"/>
      <c r="E5" s="463"/>
      <c r="F5" s="463"/>
      <c r="G5" s="463"/>
      <c r="H5" s="463"/>
    </row>
    <row r="6" spans="1:9" ht="21" x14ac:dyDescent="0.35">
      <c r="B6" s="225" t="s">
        <v>1913</v>
      </c>
      <c r="C6" s="226"/>
      <c r="D6" s="227"/>
      <c r="E6" s="227"/>
      <c r="F6" s="227"/>
      <c r="G6" s="227"/>
      <c r="H6" s="227"/>
    </row>
    <row r="7" spans="1:9" s="226" customFormat="1" ht="15" customHeight="1" x14ac:dyDescent="0.25">
      <c r="A7" s="36"/>
      <c r="B7" s="1496" t="s">
        <v>2523</v>
      </c>
      <c r="C7" s="1496" t="s">
        <v>2722</v>
      </c>
      <c r="D7" s="1498" t="s">
        <v>5534</v>
      </c>
      <c r="E7" s="1499"/>
      <c r="F7" s="1496" t="s">
        <v>2524</v>
      </c>
      <c r="G7" s="1496" t="s">
        <v>2525</v>
      </c>
      <c r="H7" s="1496" t="s">
        <v>2526</v>
      </c>
      <c r="I7" s="1496" t="s">
        <v>2527</v>
      </c>
    </row>
    <row r="8" spans="1:9" s="226" customFormat="1" ht="38.25" x14ac:dyDescent="0.25">
      <c r="A8" s="36"/>
      <c r="B8" s="1497"/>
      <c r="C8" s="1497"/>
      <c r="D8" s="512"/>
      <c r="E8" s="511" t="s">
        <v>2528</v>
      </c>
      <c r="F8" s="1497"/>
      <c r="G8" s="1497"/>
      <c r="H8" s="1497"/>
      <c r="I8" s="1497"/>
    </row>
    <row r="9" spans="1:9" x14ac:dyDescent="0.25">
      <c r="B9" s="402" t="s">
        <v>242</v>
      </c>
      <c r="C9" s="402" t="s">
        <v>243</v>
      </c>
      <c r="D9" s="431" t="s">
        <v>244</v>
      </c>
      <c r="E9" s="431" t="s">
        <v>2529</v>
      </c>
      <c r="F9" s="431" t="s">
        <v>282</v>
      </c>
      <c r="G9" s="431" t="s">
        <v>2530</v>
      </c>
      <c r="H9" s="431" t="s">
        <v>351</v>
      </c>
      <c r="I9" s="431" t="s">
        <v>352</v>
      </c>
    </row>
    <row r="10" spans="1:9" ht="30" x14ac:dyDescent="0.25">
      <c r="B10" s="1493"/>
      <c r="C10" s="228" t="s">
        <v>637</v>
      </c>
      <c r="D10" s="315" t="s">
        <v>5488</v>
      </c>
      <c r="E10" s="457" t="s">
        <v>2531</v>
      </c>
      <c r="F10" s="457" t="s">
        <v>2532</v>
      </c>
      <c r="G10" s="457" t="s">
        <v>1926</v>
      </c>
      <c r="H10" s="457" t="s">
        <v>2533</v>
      </c>
      <c r="I10" s="457" t="s">
        <v>2534</v>
      </c>
    </row>
    <row r="11" spans="1:9" ht="30" x14ac:dyDescent="0.25">
      <c r="B11" s="1494"/>
      <c r="C11" s="229" t="s">
        <v>1934</v>
      </c>
      <c r="D11" s="457" t="s">
        <v>2535</v>
      </c>
      <c r="E11" s="457" t="s">
        <v>2536</v>
      </c>
      <c r="F11" s="457" t="s">
        <v>2537</v>
      </c>
      <c r="G11" s="457" t="s">
        <v>1939</v>
      </c>
      <c r="H11" s="457" t="s">
        <v>2538</v>
      </c>
      <c r="I11" s="457" t="s">
        <v>2539</v>
      </c>
    </row>
    <row r="12" spans="1:9" ht="30" x14ac:dyDescent="0.25">
      <c r="B12" s="1494"/>
      <c r="C12" s="229" t="s">
        <v>1946</v>
      </c>
      <c r="D12" s="457" t="s">
        <v>2540</v>
      </c>
      <c r="E12" s="457" t="s">
        <v>2541</v>
      </c>
      <c r="F12" s="457" t="s">
        <v>2542</v>
      </c>
      <c r="G12" s="457" t="s">
        <v>1951</v>
      </c>
      <c r="H12" s="457" t="s">
        <v>2543</v>
      </c>
      <c r="I12" s="457" t="s">
        <v>2544</v>
      </c>
    </row>
    <row r="13" spans="1:9" ht="30" x14ac:dyDescent="0.25">
      <c r="B13" s="1494"/>
      <c r="C13" s="228" t="s">
        <v>645</v>
      </c>
      <c r="D13" s="457" t="s">
        <v>2545</v>
      </c>
      <c r="E13" s="315" t="s">
        <v>2546</v>
      </c>
      <c r="F13" s="457" t="s">
        <v>2547</v>
      </c>
      <c r="G13" s="457" t="s">
        <v>1962</v>
      </c>
      <c r="H13" s="457" t="s">
        <v>2548</v>
      </c>
      <c r="I13" s="457" t="s">
        <v>2549</v>
      </c>
    </row>
    <row r="14" spans="1:9" ht="30" x14ac:dyDescent="0.25">
      <c r="B14" s="1494"/>
      <c r="C14" s="228" t="s">
        <v>653</v>
      </c>
      <c r="D14" s="457" t="s">
        <v>2550</v>
      </c>
      <c r="E14" s="457" t="s">
        <v>2551</v>
      </c>
      <c r="F14" s="457" t="s">
        <v>2552</v>
      </c>
      <c r="G14" s="457" t="s">
        <v>1973</v>
      </c>
      <c r="H14" s="457" t="s">
        <v>2553</v>
      </c>
      <c r="I14" s="457" t="s">
        <v>2554</v>
      </c>
    </row>
    <row r="15" spans="1:9" ht="30" x14ac:dyDescent="0.25">
      <c r="B15" s="1494"/>
      <c r="C15" s="228" t="s">
        <v>661</v>
      </c>
      <c r="D15" s="457" t="s">
        <v>2555</v>
      </c>
      <c r="E15" s="457" t="s">
        <v>2556</v>
      </c>
      <c r="F15" s="457" t="s">
        <v>2557</v>
      </c>
      <c r="G15" s="457" t="s">
        <v>1984</v>
      </c>
      <c r="H15" s="457" t="s">
        <v>2558</v>
      </c>
      <c r="I15" s="457" t="s">
        <v>2559</v>
      </c>
    </row>
    <row r="16" spans="1:9" ht="30" x14ac:dyDescent="0.25">
      <c r="B16" s="1494"/>
      <c r="C16" s="228" t="s">
        <v>669</v>
      </c>
      <c r="D16" s="457" t="s">
        <v>2560</v>
      </c>
      <c r="E16" s="457" t="s">
        <v>2561</v>
      </c>
      <c r="F16" s="457" t="s">
        <v>2562</v>
      </c>
      <c r="G16" s="457" t="s">
        <v>1995</v>
      </c>
      <c r="H16" s="457" t="s">
        <v>2563</v>
      </c>
      <c r="I16" s="457" t="s">
        <v>2564</v>
      </c>
    </row>
    <row r="17" spans="1:11" ht="30" x14ac:dyDescent="0.25">
      <c r="B17" s="1494"/>
      <c r="C17" s="229" t="s">
        <v>2002</v>
      </c>
      <c r="D17" s="457" t="s">
        <v>2565</v>
      </c>
      <c r="E17" s="457" t="s">
        <v>2566</v>
      </c>
      <c r="F17" s="457" t="s">
        <v>2567</v>
      </c>
      <c r="G17" s="457" t="s">
        <v>2007</v>
      </c>
      <c r="H17" s="457" t="s">
        <v>2568</v>
      </c>
      <c r="I17" s="457" t="s">
        <v>2569</v>
      </c>
    </row>
    <row r="18" spans="1:11" ht="30" x14ac:dyDescent="0.25">
      <c r="B18" s="1494"/>
      <c r="C18" s="229" t="s">
        <v>2014</v>
      </c>
      <c r="D18" s="457" t="s">
        <v>2570</v>
      </c>
      <c r="E18" s="457" t="s">
        <v>2571</v>
      </c>
      <c r="F18" s="457" t="s">
        <v>2572</v>
      </c>
      <c r="G18" s="457" t="s">
        <v>2019</v>
      </c>
      <c r="H18" s="457" t="s">
        <v>2573</v>
      </c>
      <c r="I18" s="457" t="s">
        <v>2574</v>
      </c>
    </row>
    <row r="19" spans="1:11" ht="30" x14ac:dyDescent="0.25">
      <c r="B19" s="1494"/>
      <c r="C19" s="228" t="s">
        <v>677</v>
      </c>
      <c r="D19" s="457" t="s">
        <v>2575</v>
      </c>
      <c r="E19" s="457" t="s">
        <v>2576</v>
      </c>
      <c r="F19" s="457" t="s">
        <v>2577</v>
      </c>
      <c r="G19" s="457" t="s">
        <v>2030</v>
      </c>
      <c r="H19" s="457" t="s">
        <v>2578</v>
      </c>
      <c r="I19" s="457" t="s">
        <v>2579</v>
      </c>
    </row>
    <row r="20" spans="1:11" ht="30" x14ac:dyDescent="0.25">
      <c r="B20" s="1494"/>
      <c r="C20" s="229" t="s">
        <v>2037</v>
      </c>
      <c r="D20" s="457" t="s">
        <v>2580</v>
      </c>
      <c r="E20" s="457" t="s">
        <v>2581</v>
      </c>
      <c r="F20" s="457" t="s">
        <v>2582</v>
      </c>
      <c r="G20" s="457" t="s">
        <v>2042</v>
      </c>
      <c r="H20" s="457" t="s">
        <v>2583</v>
      </c>
      <c r="I20" s="457" t="s">
        <v>2584</v>
      </c>
    </row>
    <row r="21" spans="1:11" ht="30" x14ac:dyDescent="0.25">
      <c r="B21" s="1494"/>
      <c r="C21" s="229" t="s">
        <v>2049</v>
      </c>
      <c r="D21" s="457" t="s">
        <v>2585</v>
      </c>
      <c r="E21" s="457" t="s">
        <v>2586</v>
      </c>
      <c r="F21" s="457" t="s">
        <v>2587</v>
      </c>
      <c r="G21" s="457" t="s">
        <v>2054</v>
      </c>
      <c r="H21" s="457" t="s">
        <v>2588</v>
      </c>
      <c r="I21" s="457" t="s">
        <v>2589</v>
      </c>
    </row>
    <row r="22" spans="1:11" ht="30" x14ac:dyDescent="0.25">
      <c r="B22" s="1494"/>
      <c r="C22" s="228" t="s">
        <v>685</v>
      </c>
      <c r="D22" s="457" t="s">
        <v>2590</v>
      </c>
      <c r="E22" s="457" t="s">
        <v>2591</v>
      </c>
      <c r="F22" s="457" t="s">
        <v>2592</v>
      </c>
      <c r="G22" s="457" t="s">
        <v>2065</v>
      </c>
      <c r="H22" s="457" t="s">
        <v>2593</v>
      </c>
      <c r="I22" s="457" t="s">
        <v>2594</v>
      </c>
      <c r="K22" s="571"/>
    </row>
    <row r="23" spans="1:11" ht="30" x14ac:dyDescent="0.25">
      <c r="B23" s="1494"/>
      <c r="C23" s="229" t="s">
        <v>2072</v>
      </c>
      <c r="D23" s="457" t="s">
        <v>2595</v>
      </c>
      <c r="E23" s="457" t="s">
        <v>2596</v>
      </c>
      <c r="F23" s="457" t="s">
        <v>2597</v>
      </c>
      <c r="G23" s="457" t="s">
        <v>2077</v>
      </c>
      <c r="H23" s="457" t="s">
        <v>2598</v>
      </c>
      <c r="I23" s="457" t="s">
        <v>2599</v>
      </c>
    </row>
    <row r="24" spans="1:11" ht="30" x14ac:dyDescent="0.25">
      <c r="B24" s="1494"/>
      <c r="C24" s="229" t="s">
        <v>2084</v>
      </c>
      <c r="D24" s="457" t="s">
        <v>2600</v>
      </c>
      <c r="E24" s="457" t="s">
        <v>2601</v>
      </c>
      <c r="F24" s="457" t="s">
        <v>2602</v>
      </c>
      <c r="G24" s="457" t="s">
        <v>2089</v>
      </c>
      <c r="H24" s="457" t="s">
        <v>2603</v>
      </c>
      <c r="I24" s="457" t="s">
        <v>2604</v>
      </c>
    </row>
    <row r="25" spans="1:11" ht="30" x14ac:dyDescent="0.25">
      <c r="B25" s="1494"/>
      <c r="C25" s="229" t="s">
        <v>2096</v>
      </c>
      <c r="D25" s="457" t="s">
        <v>2605</v>
      </c>
      <c r="E25" s="457" t="s">
        <v>2606</v>
      </c>
      <c r="F25" s="457" t="s">
        <v>2607</v>
      </c>
      <c r="G25" s="457" t="s">
        <v>2101</v>
      </c>
      <c r="H25" s="457" t="s">
        <v>2608</v>
      </c>
      <c r="I25" s="457" t="s">
        <v>2609</v>
      </c>
    </row>
    <row r="26" spans="1:11" ht="30" x14ac:dyDescent="0.25">
      <c r="B26" s="1495"/>
      <c r="C26" s="228" t="s">
        <v>693</v>
      </c>
      <c r="D26" s="457" t="s">
        <v>2610</v>
      </c>
      <c r="E26" s="457" t="s">
        <v>2611</v>
      </c>
      <c r="F26" s="457" t="s">
        <v>2612</v>
      </c>
      <c r="G26" s="457" t="s">
        <v>2112</v>
      </c>
      <c r="H26" s="457" t="s">
        <v>2613</v>
      </c>
      <c r="I26" s="457" t="s">
        <v>2614</v>
      </c>
    </row>
    <row r="30" spans="1:11" x14ac:dyDescent="0.25">
      <c r="B30" s="225" t="s">
        <v>2121</v>
      </c>
    </row>
    <row r="31" spans="1:11" s="226" customFormat="1" ht="15" customHeight="1" x14ac:dyDescent="0.25">
      <c r="A31" s="36"/>
      <c r="B31" s="1496" t="s">
        <v>2523</v>
      </c>
      <c r="C31" s="1496" t="s">
        <v>5535</v>
      </c>
      <c r="D31" s="1498" t="s">
        <v>5536</v>
      </c>
      <c r="E31" s="1499"/>
      <c r="F31" s="1496" t="s">
        <v>2615</v>
      </c>
      <c r="G31" s="1496" t="s">
        <v>2616</v>
      </c>
      <c r="H31" s="1496" t="s">
        <v>2617</v>
      </c>
      <c r="I31" s="1496" t="s">
        <v>2618</v>
      </c>
    </row>
    <row r="32" spans="1:11" s="226" customFormat="1" ht="38.25" x14ac:dyDescent="0.25">
      <c r="A32" s="36"/>
      <c r="B32" s="1497"/>
      <c r="C32" s="1497"/>
      <c r="D32" s="512"/>
      <c r="E32" s="511" t="s">
        <v>2528</v>
      </c>
      <c r="F32" s="1497"/>
      <c r="G32" s="1497"/>
      <c r="H32" s="1497"/>
      <c r="I32" s="1497"/>
    </row>
    <row r="33" spans="2:9" x14ac:dyDescent="0.25">
      <c r="B33" s="402" t="s">
        <v>242</v>
      </c>
      <c r="C33" s="402" t="s">
        <v>243</v>
      </c>
      <c r="D33" s="431" t="s">
        <v>244</v>
      </c>
      <c r="E33" s="431" t="s">
        <v>281</v>
      </c>
      <c r="F33" s="431" t="s">
        <v>282</v>
      </c>
      <c r="G33" s="431" t="s">
        <v>350</v>
      </c>
      <c r="H33" s="431" t="s">
        <v>2619</v>
      </c>
      <c r="I33" s="431" t="s">
        <v>352</v>
      </c>
    </row>
    <row r="34" spans="2:9" ht="30" x14ac:dyDescent="0.25">
      <c r="B34" s="1493"/>
      <c r="C34" s="228" t="s">
        <v>637</v>
      </c>
      <c r="D34" s="457" t="s">
        <v>5537</v>
      </c>
      <c r="E34" s="457" t="s">
        <v>2620</v>
      </c>
      <c r="F34" s="457" t="s">
        <v>2621</v>
      </c>
      <c r="G34" s="457" t="s">
        <v>2622</v>
      </c>
      <c r="H34" s="457" t="s">
        <v>2623</v>
      </c>
      <c r="I34" s="457" t="s">
        <v>2624</v>
      </c>
    </row>
    <row r="35" spans="2:9" ht="30" x14ac:dyDescent="0.25">
      <c r="B35" s="1494"/>
      <c r="C35" s="229" t="s">
        <v>1934</v>
      </c>
      <c r="D35" s="457" t="s">
        <v>2625</v>
      </c>
      <c r="E35" s="457" t="s">
        <v>2626</v>
      </c>
      <c r="F35" s="457" t="s">
        <v>2627</v>
      </c>
      <c r="G35" s="457" t="s">
        <v>2628</v>
      </c>
      <c r="H35" s="457" t="s">
        <v>2629</v>
      </c>
      <c r="I35" s="457" t="s">
        <v>2630</v>
      </c>
    </row>
    <row r="36" spans="2:9" ht="30" x14ac:dyDescent="0.25">
      <c r="B36" s="1494"/>
      <c r="C36" s="229" t="s">
        <v>1946</v>
      </c>
      <c r="D36" s="457" t="s">
        <v>2631</v>
      </c>
      <c r="E36" s="457" t="s">
        <v>2632</v>
      </c>
      <c r="F36" s="457" t="s">
        <v>2633</v>
      </c>
      <c r="G36" s="457" t="s">
        <v>2634</v>
      </c>
      <c r="H36" s="457" t="s">
        <v>2635</v>
      </c>
      <c r="I36" s="457" t="s">
        <v>2636</v>
      </c>
    </row>
    <row r="37" spans="2:9" ht="30" x14ac:dyDescent="0.25">
      <c r="B37" s="1494"/>
      <c r="C37" s="228" t="s">
        <v>645</v>
      </c>
      <c r="D37" s="457" t="s">
        <v>2637</v>
      </c>
      <c r="E37" s="457" t="s">
        <v>2638</v>
      </c>
      <c r="F37" s="457" t="s">
        <v>2639</v>
      </c>
      <c r="G37" s="457" t="s">
        <v>2640</v>
      </c>
      <c r="H37" s="457" t="s">
        <v>2641</v>
      </c>
      <c r="I37" s="457" t="s">
        <v>2642</v>
      </c>
    </row>
    <row r="38" spans="2:9" ht="30" x14ac:dyDescent="0.25">
      <c r="B38" s="1494"/>
      <c r="C38" s="228" t="s">
        <v>653</v>
      </c>
      <c r="D38" s="457" t="s">
        <v>2643</v>
      </c>
      <c r="E38" s="457" t="s">
        <v>2644</v>
      </c>
      <c r="F38" s="457" t="s">
        <v>2645</v>
      </c>
      <c r="G38" s="457" t="s">
        <v>2646</v>
      </c>
      <c r="H38" s="457" t="s">
        <v>2647</v>
      </c>
      <c r="I38" s="457" t="s">
        <v>2648</v>
      </c>
    </row>
    <row r="39" spans="2:9" ht="30" x14ac:dyDescent="0.25">
      <c r="B39" s="1494"/>
      <c r="C39" s="228" t="s">
        <v>661</v>
      </c>
      <c r="D39" s="457" t="s">
        <v>2649</v>
      </c>
      <c r="E39" s="457" t="s">
        <v>2650</v>
      </c>
      <c r="F39" s="457" t="s">
        <v>2651</v>
      </c>
      <c r="G39" s="457" t="s">
        <v>2652</v>
      </c>
      <c r="H39" s="457" t="s">
        <v>2653</v>
      </c>
      <c r="I39" s="457" t="s">
        <v>2654</v>
      </c>
    </row>
    <row r="40" spans="2:9" ht="30" x14ac:dyDescent="0.25">
      <c r="B40" s="1494"/>
      <c r="C40" s="228" t="s">
        <v>669</v>
      </c>
      <c r="D40" s="457" t="s">
        <v>2655</v>
      </c>
      <c r="E40" s="457" t="s">
        <v>2656</v>
      </c>
      <c r="F40" s="457" t="s">
        <v>2657</v>
      </c>
      <c r="G40" s="457" t="s">
        <v>2658</v>
      </c>
      <c r="H40" s="457" t="s">
        <v>2659</v>
      </c>
      <c r="I40" s="457" t="s">
        <v>2660</v>
      </c>
    </row>
    <row r="41" spans="2:9" ht="30" x14ac:dyDescent="0.25">
      <c r="B41" s="1494"/>
      <c r="C41" s="229" t="s">
        <v>2002</v>
      </c>
      <c r="D41" s="457" t="s">
        <v>2661</v>
      </c>
      <c r="E41" s="457" t="s">
        <v>2662</v>
      </c>
      <c r="F41" s="457" t="s">
        <v>2663</v>
      </c>
      <c r="G41" s="457" t="s">
        <v>2664</v>
      </c>
      <c r="H41" s="457" t="s">
        <v>2665</v>
      </c>
      <c r="I41" s="457" t="s">
        <v>2666</v>
      </c>
    </row>
    <row r="42" spans="2:9" ht="30" x14ac:dyDescent="0.25">
      <c r="B42" s="1494"/>
      <c r="C42" s="229" t="s">
        <v>2014</v>
      </c>
      <c r="D42" s="457" t="s">
        <v>2667</v>
      </c>
      <c r="E42" s="457" t="s">
        <v>2668</v>
      </c>
      <c r="F42" s="457" t="s">
        <v>2669</v>
      </c>
      <c r="G42" s="457" t="s">
        <v>2670</v>
      </c>
      <c r="H42" s="457" t="s">
        <v>2671</v>
      </c>
      <c r="I42" s="457" t="s">
        <v>2672</v>
      </c>
    </row>
    <row r="43" spans="2:9" ht="30" x14ac:dyDescent="0.25">
      <c r="B43" s="1494"/>
      <c r="C43" s="228" t="s">
        <v>677</v>
      </c>
      <c r="D43" s="457" t="s">
        <v>2673</v>
      </c>
      <c r="E43" s="457" t="s">
        <v>2674</v>
      </c>
      <c r="F43" s="457" t="s">
        <v>2675</v>
      </c>
      <c r="G43" s="457" t="s">
        <v>2676</v>
      </c>
      <c r="H43" s="457" t="s">
        <v>2677</v>
      </c>
      <c r="I43" s="457" t="s">
        <v>2678</v>
      </c>
    </row>
    <row r="44" spans="2:9" ht="30" x14ac:dyDescent="0.25">
      <c r="B44" s="1494"/>
      <c r="C44" s="229" t="s">
        <v>2037</v>
      </c>
      <c r="D44" s="457" t="s">
        <v>2679</v>
      </c>
      <c r="E44" s="457" t="s">
        <v>2680</v>
      </c>
      <c r="F44" s="457" t="s">
        <v>2681</v>
      </c>
      <c r="G44" s="457" t="s">
        <v>2682</v>
      </c>
      <c r="H44" s="457" t="s">
        <v>2683</v>
      </c>
      <c r="I44" s="457" t="s">
        <v>2684</v>
      </c>
    </row>
    <row r="45" spans="2:9" ht="30" x14ac:dyDescent="0.25">
      <c r="B45" s="1494"/>
      <c r="C45" s="229" t="s">
        <v>2049</v>
      </c>
      <c r="D45" s="457" t="s">
        <v>2685</v>
      </c>
      <c r="E45" s="457" t="s">
        <v>2686</v>
      </c>
      <c r="F45" s="457" t="s">
        <v>2687</v>
      </c>
      <c r="G45" s="457" t="s">
        <v>2688</v>
      </c>
      <c r="H45" s="457" t="s">
        <v>2689</v>
      </c>
      <c r="I45" s="457" t="s">
        <v>2690</v>
      </c>
    </row>
    <row r="46" spans="2:9" ht="30" x14ac:dyDescent="0.25">
      <c r="B46" s="1494"/>
      <c r="C46" s="228" t="s">
        <v>685</v>
      </c>
      <c r="D46" s="457" t="s">
        <v>2691</v>
      </c>
      <c r="E46" s="457" t="s">
        <v>2692</v>
      </c>
      <c r="F46" s="457" t="s">
        <v>2693</v>
      </c>
      <c r="G46" s="457" t="s">
        <v>2694</v>
      </c>
      <c r="H46" s="457" t="s">
        <v>2695</v>
      </c>
      <c r="I46" s="457" t="s">
        <v>2696</v>
      </c>
    </row>
    <row r="47" spans="2:9" ht="30" x14ac:dyDescent="0.25">
      <c r="B47" s="1494"/>
      <c r="C47" s="229" t="s">
        <v>2072</v>
      </c>
      <c r="D47" s="457" t="s">
        <v>2697</v>
      </c>
      <c r="E47" s="457" t="s">
        <v>2698</v>
      </c>
      <c r="F47" s="457" t="s">
        <v>2699</v>
      </c>
      <c r="G47" s="457" t="s">
        <v>2700</v>
      </c>
      <c r="H47" s="457" t="s">
        <v>2701</v>
      </c>
      <c r="I47" s="457" t="s">
        <v>2702</v>
      </c>
    </row>
    <row r="48" spans="2:9" ht="30" x14ac:dyDescent="0.25">
      <c r="B48" s="1494"/>
      <c r="C48" s="229" t="s">
        <v>2084</v>
      </c>
      <c r="D48" s="457" t="s">
        <v>2703</v>
      </c>
      <c r="E48" s="457" t="s">
        <v>2704</v>
      </c>
      <c r="F48" s="457" t="s">
        <v>2705</v>
      </c>
      <c r="G48" s="457" t="s">
        <v>2706</v>
      </c>
      <c r="H48" s="457" t="s">
        <v>2707</v>
      </c>
      <c r="I48" s="457" t="s">
        <v>2708</v>
      </c>
    </row>
    <row r="49" spans="2:9" ht="30" x14ac:dyDescent="0.25">
      <c r="B49" s="1494"/>
      <c r="C49" s="229" t="s">
        <v>2096</v>
      </c>
      <c r="D49" s="457" t="s">
        <v>2709</v>
      </c>
      <c r="E49" s="457" t="s">
        <v>2710</v>
      </c>
      <c r="F49" s="457" t="s">
        <v>2711</v>
      </c>
      <c r="G49" s="457" t="s">
        <v>2712</v>
      </c>
      <c r="H49" s="457" t="s">
        <v>2713</v>
      </c>
      <c r="I49" s="457" t="s">
        <v>2714</v>
      </c>
    </row>
    <row r="50" spans="2:9" ht="30" x14ac:dyDescent="0.25">
      <c r="B50" s="1495"/>
      <c r="C50" s="228" t="s">
        <v>693</v>
      </c>
      <c r="D50" s="457" t="s">
        <v>2715</v>
      </c>
      <c r="E50" s="457" t="s">
        <v>2716</v>
      </c>
      <c r="F50" s="457" t="s">
        <v>2717</v>
      </c>
      <c r="G50" s="457" t="s">
        <v>2718</v>
      </c>
      <c r="H50" s="457" t="s">
        <v>2719</v>
      </c>
      <c r="I50" s="457" t="s">
        <v>2720</v>
      </c>
    </row>
  </sheetData>
  <mergeCells count="17">
    <mergeCell ref="B4:H4"/>
    <mergeCell ref="B7:B8"/>
    <mergeCell ref="C7:C8"/>
    <mergeCell ref="D7:E7"/>
    <mergeCell ref="F7:F8"/>
    <mergeCell ref="G7:G8"/>
    <mergeCell ref="H7:H8"/>
    <mergeCell ref="B34:B50"/>
    <mergeCell ref="I7:I8"/>
    <mergeCell ref="B10:B26"/>
    <mergeCell ref="B31:B32"/>
    <mergeCell ref="C31:C32"/>
    <mergeCell ref="D31:E31"/>
    <mergeCell ref="F31:F32"/>
    <mergeCell ref="G31:G32"/>
    <mergeCell ref="H31:H32"/>
    <mergeCell ref="I31:I32"/>
  </mergeCells>
  <pageMargins left="0.7" right="0.7" top="0.78740157499999996" bottom="0.78740157499999996" header="0.3" footer="0.3"/>
  <pageSetup paperSize="9" scale="37"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0" tint="-0.499984740745262"/>
    <pageSetUpPr fitToPage="1"/>
  </sheetPr>
  <dimension ref="A2:I29"/>
  <sheetViews>
    <sheetView workbookViewId="0"/>
  </sheetViews>
  <sheetFormatPr defaultColWidth="11.5703125" defaultRowHeight="15" x14ac:dyDescent="0.25"/>
  <cols>
    <col min="1" max="1" width="11.5703125" style="36"/>
    <col min="2" max="2" width="25.7109375" style="36" customWidth="1"/>
    <col min="3" max="3" width="31.42578125" style="36" customWidth="1"/>
    <col min="4" max="4" width="20.5703125" style="36" customWidth="1"/>
    <col min="5" max="5" width="20.28515625" style="36" customWidth="1"/>
    <col min="6" max="6" width="26.42578125" style="36" customWidth="1"/>
    <col min="7" max="7" width="32" style="36" customWidth="1"/>
    <col min="8" max="8" width="17.85546875" style="36" customWidth="1"/>
    <col min="9" max="9" width="18.5703125" style="36" customWidth="1"/>
    <col min="10" max="16384" width="11.5703125" style="36"/>
  </cols>
  <sheetData>
    <row r="2" spans="1:9" ht="18.75" x14ac:dyDescent="0.3">
      <c r="B2" s="358" t="s">
        <v>2721</v>
      </c>
      <c r="C2" s="463"/>
      <c r="D2" s="463"/>
      <c r="E2" s="463"/>
      <c r="F2" s="463"/>
      <c r="G2" s="463"/>
    </row>
    <row r="3" spans="1:9" ht="21" x14ac:dyDescent="0.35">
      <c r="B3" s="225" t="s">
        <v>1913</v>
      </c>
      <c r="C3" s="226"/>
      <c r="D3" s="227"/>
      <c r="E3" s="227"/>
      <c r="F3" s="227"/>
      <c r="G3" s="227"/>
    </row>
    <row r="4" spans="1:9" s="226" customFormat="1" ht="15" customHeight="1" x14ac:dyDescent="0.25">
      <c r="A4" s="36"/>
      <c r="B4" s="1496" t="s">
        <v>2523</v>
      </c>
      <c r="C4" s="1496" t="s">
        <v>2722</v>
      </c>
      <c r="D4" s="1496" t="s">
        <v>2723</v>
      </c>
      <c r="E4" s="1498" t="s">
        <v>5534</v>
      </c>
      <c r="F4" s="1499"/>
      <c r="G4" s="1496" t="s">
        <v>2524</v>
      </c>
      <c r="H4" s="1496" t="s">
        <v>2724</v>
      </c>
      <c r="I4" s="1496" t="s">
        <v>2725</v>
      </c>
    </row>
    <row r="5" spans="1:9" s="226" customFormat="1" ht="46.5" customHeight="1" x14ac:dyDescent="0.25">
      <c r="A5" s="36"/>
      <c r="B5" s="1497"/>
      <c r="C5" s="1497"/>
      <c r="D5" s="1497"/>
      <c r="E5" s="512"/>
      <c r="F5" s="511" t="s">
        <v>2726</v>
      </c>
      <c r="G5" s="1497"/>
      <c r="H5" s="1497"/>
      <c r="I5" s="1497"/>
    </row>
    <row r="6" spans="1:9" x14ac:dyDescent="0.25">
      <c r="B6" s="402" t="s">
        <v>242</v>
      </c>
      <c r="C6" s="402" t="s">
        <v>243</v>
      </c>
      <c r="D6" s="402" t="s">
        <v>244</v>
      </c>
      <c r="E6" s="431" t="s">
        <v>281</v>
      </c>
      <c r="F6" s="431" t="s">
        <v>282</v>
      </c>
      <c r="G6" s="431" t="s">
        <v>350</v>
      </c>
      <c r="H6" s="431" t="s">
        <v>351</v>
      </c>
      <c r="I6" s="431" t="s">
        <v>352</v>
      </c>
    </row>
    <row r="7" spans="1:9" ht="30" x14ac:dyDescent="0.25">
      <c r="B7" s="1493"/>
      <c r="C7" s="315" t="s">
        <v>5538</v>
      </c>
      <c r="D7" s="457" t="s">
        <v>5539</v>
      </c>
      <c r="E7" s="457" t="s">
        <v>5540</v>
      </c>
      <c r="F7" s="457" t="s">
        <v>5541</v>
      </c>
      <c r="G7" s="457" t="s">
        <v>5542</v>
      </c>
      <c r="H7" s="457" t="s">
        <v>5543</v>
      </c>
      <c r="I7" s="457" t="s">
        <v>5544</v>
      </c>
    </row>
    <row r="8" spans="1:9" x14ac:dyDescent="0.25">
      <c r="B8" s="1494"/>
      <c r="C8" s="229"/>
      <c r="D8" s="229"/>
      <c r="E8" s="201"/>
      <c r="F8" s="231"/>
      <c r="G8" s="231"/>
      <c r="H8" s="231"/>
      <c r="I8" s="231"/>
    </row>
    <row r="9" spans="1:9" x14ac:dyDescent="0.25">
      <c r="B9" s="1494"/>
      <c r="C9" s="229"/>
      <c r="D9" s="229"/>
      <c r="E9" s="201"/>
      <c r="F9" s="231"/>
      <c r="G9" s="231"/>
      <c r="H9" s="231"/>
      <c r="I9" s="231"/>
    </row>
    <row r="10" spans="1:9" x14ac:dyDescent="0.25">
      <c r="B10" s="1494"/>
      <c r="C10" s="228"/>
      <c r="D10" s="228"/>
      <c r="E10" s="201"/>
      <c r="F10" s="231"/>
      <c r="G10" s="231"/>
      <c r="H10" s="231"/>
      <c r="I10" s="231"/>
    </row>
    <row r="11" spans="1:9" x14ac:dyDescent="0.25">
      <c r="B11" s="1494"/>
      <c r="C11" s="228"/>
      <c r="D11" s="228"/>
      <c r="E11" s="201"/>
      <c r="F11" s="231"/>
      <c r="G11" s="231"/>
      <c r="H11" s="231"/>
      <c r="I11" s="231"/>
    </row>
    <row r="12" spans="1:9" x14ac:dyDescent="0.25">
      <c r="B12" s="1494"/>
      <c r="C12" s="228"/>
      <c r="D12" s="228"/>
      <c r="E12" s="231"/>
      <c r="F12" s="231"/>
      <c r="G12" s="231"/>
      <c r="H12" s="231"/>
      <c r="I12" s="231"/>
    </row>
    <row r="13" spans="1:9" x14ac:dyDescent="0.25">
      <c r="B13" s="1494"/>
      <c r="C13" s="228"/>
      <c r="D13" s="228"/>
      <c r="E13" s="231"/>
      <c r="F13" s="231"/>
      <c r="G13" s="231"/>
      <c r="H13" s="231"/>
      <c r="I13" s="231"/>
    </row>
    <row r="14" spans="1:9" x14ac:dyDescent="0.25">
      <c r="B14" s="1495"/>
      <c r="C14" s="229"/>
      <c r="D14" s="229"/>
      <c r="E14" s="231"/>
      <c r="F14" s="231"/>
      <c r="G14" s="231"/>
      <c r="H14" s="231"/>
      <c r="I14" s="231"/>
    </row>
    <row r="18" spans="1:9" x14ac:dyDescent="0.25">
      <c r="B18" s="225" t="s">
        <v>2121</v>
      </c>
    </row>
    <row r="19" spans="1:9" s="226" customFormat="1" ht="15" customHeight="1" x14ac:dyDescent="0.25">
      <c r="A19" s="36"/>
      <c r="B19" s="1496" t="s">
        <v>2523</v>
      </c>
      <c r="C19" s="1496" t="s">
        <v>2722</v>
      </c>
      <c r="D19" s="1496" t="s">
        <v>2723</v>
      </c>
      <c r="E19" s="1498" t="s">
        <v>2727</v>
      </c>
      <c r="F19" s="1499"/>
      <c r="G19" s="1496" t="s">
        <v>2524</v>
      </c>
      <c r="H19" s="1496" t="s">
        <v>2724</v>
      </c>
      <c r="I19" s="1496" t="s">
        <v>2725</v>
      </c>
    </row>
    <row r="20" spans="1:9" s="226" customFormat="1" ht="38.25" x14ac:dyDescent="0.25">
      <c r="A20" s="36"/>
      <c r="B20" s="1497"/>
      <c r="C20" s="1497"/>
      <c r="D20" s="1497"/>
      <c r="E20" s="512"/>
      <c r="F20" s="511" t="s">
        <v>2726</v>
      </c>
      <c r="G20" s="1497"/>
      <c r="H20" s="1497"/>
      <c r="I20" s="1497"/>
    </row>
    <row r="21" spans="1:9" x14ac:dyDescent="0.25">
      <c r="B21" s="402" t="s">
        <v>242</v>
      </c>
      <c r="C21" s="402" t="s">
        <v>243</v>
      </c>
      <c r="D21" s="402" t="s">
        <v>244</v>
      </c>
      <c r="E21" s="431" t="s">
        <v>281</v>
      </c>
      <c r="F21" s="431" t="s">
        <v>282</v>
      </c>
      <c r="G21" s="431" t="s">
        <v>350</v>
      </c>
      <c r="H21" s="431" t="s">
        <v>2619</v>
      </c>
      <c r="I21" s="431" t="s">
        <v>352</v>
      </c>
    </row>
    <row r="22" spans="1:9" ht="30" x14ac:dyDescent="0.25">
      <c r="B22" s="1493"/>
      <c r="C22" s="457" t="s">
        <v>5545</v>
      </c>
      <c r="D22" s="457" t="s">
        <v>5546</v>
      </c>
      <c r="E22" s="457" t="s">
        <v>5547</v>
      </c>
      <c r="F22" s="457" t="s">
        <v>5548</v>
      </c>
      <c r="G22" s="457" t="s">
        <v>5549</v>
      </c>
      <c r="H22" s="457" t="s">
        <v>5550</v>
      </c>
      <c r="I22" s="457" t="s">
        <v>5551</v>
      </c>
    </row>
    <row r="23" spans="1:9" x14ac:dyDescent="0.25">
      <c r="B23" s="1494"/>
      <c r="C23" s="229"/>
      <c r="D23" s="229"/>
      <c r="E23" s="201"/>
      <c r="F23" s="231"/>
      <c r="G23" s="231"/>
      <c r="H23" s="231"/>
      <c r="I23" s="231"/>
    </row>
    <row r="24" spans="1:9" x14ac:dyDescent="0.25">
      <c r="B24" s="1494"/>
      <c r="C24" s="229"/>
      <c r="D24" s="229"/>
      <c r="E24" s="201"/>
      <c r="F24" s="231"/>
      <c r="G24" s="231"/>
      <c r="H24" s="231"/>
      <c r="I24" s="231"/>
    </row>
    <row r="25" spans="1:9" x14ac:dyDescent="0.25">
      <c r="B25" s="1494"/>
      <c r="C25" s="228"/>
      <c r="D25" s="228"/>
      <c r="E25" s="201"/>
      <c r="F25" s="231"/>
      <c r="G25" s="231"/>
      <c r="H25" s="231"/>
      <c r="I25" s="231"/>
    </row>
    <row r="26" spans="1:9" x14ac:dyDescent="0.25">
      <c r="B26" s="1494"/>
      <c r="C26" s="228"/>
      <c r="D26" s="228"/>
      <c r="E26" s="201"/>
      <c r="F26" s="231"/>
      <c r="G26" s="231"/>
      <c r="H26" s="231"/>
      <c r="I26" s="231"/>
    </row>
    <row r="27" spans="1:9" x14ac:dyDescent="0.25">
      <c r="B27" s="1494"/>
      <c r="C27" s="228"/>
      <c r="D27" s="228"/>
      <c r="E27" s="231"/>
      <c r="F27" s="231"/>
      <c r="G27" s="231"/>
      <c r="H27" s="231"/>
      <c r="I27" s="231"/>
    </row>
    <row r="28" spans="1:9" x14ac:dyDescent="0.25">
      <c r="B28" s="1494"/>
      <c r="C28" s="228"/>
      <c r="D28" s="228"/>
      <c r="E28" s="231"/>
      <c r="F28" s="231"/>
      <c r="G28" s="231"/>
      <c r="H28" s="231"/>
      <c r="I28" s="231"/>
    </row>
    <row r="29" spans="1:9" x14ac:dyDescent="0.25">
      <c r="B29" s="1495"/>
      <c r="C29" s="229"/>
      <c r="D29" s="229"/>
      <c r="E29" s="231"/>
      <c r="F29" s="231"/>
      <c r="G29" s="231"/>
      <c r="H29" s="231"/>
      <c r="I29" s="231"/>
    </row>
  </sheetData>
  <mergeCells count="16">
    <mergeCell ref="I19:I20"/>
    <mergeCell ref="B22:B29"/>
    <mergeCell ref="H4:H5"/>
    <mergeCell ref="I4:I5"/>
    <mergeCell ref="B7:B14"/>
    <mergeCell ref="B19:B20"/>
    <mergeCell ref="C19:C20"/>
    <mergeCell ref="D19:D20"/>
    <mergeCell ref="E19:F19"/>
    <mergeCell ref="G19:G20"/>
    <mergeCell ref="H19:H20"/>
    <mergeCell ref="B4:B5"/>
    <mergeCell ref="C4:C5"/>
    <mergeCell ref="D4:D5"/>
    <mergeCell ref="E4:F4"/>
    <mergeCell ref="G4:G5"/>
  </mergeCells>
  <pageMargins left="0.7" right="0.7" top="0.78740157499999996" bottom="0.78740157499999996" header="0.3" footer="0.3"/>
  <pageSetup paperSize="9" scale="64" orientation="landscape" r:id="rId1"/>
</worksheet>
</file>

<file path=xl/worksheets/sheet5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0" tint="-0.499984740745262"/>
  </sheetPr>
  <dimension ref="B2:R70"/>
  <sheetViews>
    <sheetView workbookViewId="0"/>
  </sheetViews>
  <sheetFormatPr defaultColWidth="9.140625" defaultRowHeight="15" x14ac:dyDescent="0.25"/>
  <cols>
    <col min="2" max="2" width="14.7109375" customWidth="1"/>
    <col min="3" max="3" width="16.5703125" customWidth="1"/>
    <col min="4" max="4" width="20.140625" customWidth="1"/>
    <col min="5" max="5" width="17.7109375" customWidth="1"/>
    <col min="6" max="6" width="16.140625" style="224" customWidth="1"/>
    <col min="7" max="7" width="23.7109375" customWidth="1"/>
    <col min="8" max="8" width="17.140625" customWidth="1"/>
    <col min="9" max="9" width="18.28515625" customWidth="1"/>
    <col min="12" max="12" width="16.42578125" customWidth="1"/>
    <col min="13" max="13" width="13" customWidth="1"/>
    <col min="14" max="14" width="17" customWidth="1"/>
    <col min="16" max="16" width="15" customWidth="1"/>
    <col min="17" max="17" width="17.85546875" customWidth="1"/>
    <col min="18" max="18" width="11.7109375" customWidth="1"/>
  </cols>
  <sheetData>
    <row r="2" spans="2:18" ht="21" x14ac:dyDescent="0.35">
      <c r="B2" s="219" t="s">
        <v>2728</v>
      </c>
      <c r="C2" s="210"/>
      <c r="D2" s="210"/>
      <c r="E2" s="210"/>
      <c r="F2" s="193"/>
      <c r="G2" s="210"/>
      <c r="H2" s="194"/>
      <c r="I2" s="194"/>
      <c r="J2" s="194"/>
      <c r="K2" s="194"/>
      <c r="L2" s="194"/>
      <c r="M2" s="194"/>
      <c r="N2" s="194"/>
      <c r="O2" s="194"/>
      <c r="P2" s="194"/>
      <c r="Q2" s="194"/>
    </row>
    <row r="4" spans="2:18" x14ac:dyDescent="0.25">
      <c r="B4" s="59" t="s">
        <v>2729</v>
      </c>
      <c r="L4" s="59" t="s">
        <v>2730</v>
      </c>
    </row>
    <row r="5" spans="2:18" x14ac:dyDescent="0.25">
      <c r="B5" s="1504" t="s">
        <v>2731</v>
      </c>
      <c r="C5" s="1504"/>
      <c r="D5" s="1504"/>
      <c r="E5" s="1504"/>
      <c r="F5" s="1504"/>
      <c r="G5" s="1504"/>
      <c r="H5" s="1504"/>
      <c r="I5" s="1504"/>
      <c r="L5" s="1045" t="s">
        <v>2732</v>
      </c>
      <c r="M5" s="1045"/>
      <c r="N5" s="1045"/>
      <c r="O5" s="1045"/>
      <c r="P5" s="1045"/>
      <c r="Q5" s="1045"/>
      <c r="R5" s="1045"/>
    </row>
    <row r="6" spans="2:18" ht="45" x14ac:dyDescent="0.25">
      <c r="B6" s="1505" t="s">
        <v>2733</v>
      </c>
      <c r="C6" s="1505" t="s">
        <v>2734</v>
      </c>
      <c r="D6" s="97" t="s">
        <v>2735</v>
      </c>
      <c r="E6" s="97" t="s">
        <v>2736</v>
      </c>
      <c r="F6" s="232" t="s">
        <v>480</v>
      </c>
      <c r="G6" s="232" t="s">
        <v>343</v>
      </c>
      <c r="H6" s="232" t="s">
        <v>2503</v>
      </c>
      <c r="I6" s="232" t="s">
        <v>1920</v>
      </c>
      <c r="L6" s="1502" t="s">
        <v>2737</v>
      </c>
      <c r="M6" s="97" t="s">
        <v>2738</v>
      </c>
      <c r="N6" s="97" t="s">
        <v>2739</v>
      </c>
      <c r="O6" s="232" t="s">
        <v>480</v>
      </c>
      <c r="P6" s="232" t="s">
        <v>343</v>
      </c>
      <c r="Q6" s="232" t="s">
        <v>2503</v>
      </c>
      <c r="R6" s="232" t="s">
        <v>1920</v>
      </c>
    </row>
    <row r="7" spans="2:18" x14ac:dyDescent="0.25">
      <c r="B7" s="1506"/>
      <c r="C7" s="1506"/>
      <c r="D7" s="448" t="s">
        <v>242</v>
      </c>
      <c r="E7" s="448" t="s">
        <v>243</v>
      </c>
      <c r="F7" s="448" t="s">
        <v>244</v>
      </c>
      <c r="G7" s="448" t="s">
        <v>281</v>
      </c>
      <c r="H7" s="448" t="s">
        <v>282</v>
      </c>
      <c r="I7" s="448" t="s">
        <v>350</v>
      </c>
      <c r="L7" s="1503"/>
      <c r="M7" s="351" t="s">
        <v>242</v>
      </c>
      <c r="N7" s="351" t="s">
        <v>243</v>
      </c>
      <c r="O7" s="351" t="s">
        <v>244</v>
      </c>
      <c r="P7" s="351" t="s">
        <v>281</v>
      </c>
      <c r="Q7" s="351" t="s">
        <v>282</v>
      </c>
      <c r="R7" s="351" t="s">
        <v>350</v>
      </c>
    </row>
    <row r="8" spans="2:18" ht="45" customHeight="1" x14ac:dyDescent="0.25">
      <c r="B8" s="970" t="s">
        <v>2740</v>
      </c>
      <c r="C8" s="22" t="s">
        <v>2741</v>
      </c>
      <c r="D8" s="402" t="s">
        <v>2742</v>
      </c>
      <c r="E8" s="402" t="s">
        <v>2743</v>
      </c>
      <c r="F8" s="496">
        <v>0.5</v>
      </c>
      <c r="G8" s="402" t="s">
        <v>2744</v>
      </c>
      <c r="H8" s="402" t="s">
        <v>2745</v>
      </c>
      <c r="I8" s="402" t="s">
        <v>2746</v>
      </c>
      <c r="L8" s="230" t="s">
        <v>2747</v>
      </c>
      <c r="M8" s="448" t="s">
        <v>2748</v>
      </c>
      <c r="N8" s="448" t="s">
        <v>2749</v>
      </c>
      <c r="O8" s="233">
        <v>1.9</v>
      </c>
      <c r="P8" s="448" t="s">
        <v>2750</v>
      </c>
      <c r="Q8" s="448" t="s">
        <v>2751</v>
      </c>
      <c r="R8" s="448" t="s">
        <v>2752</v>
      </c>
    </row>
    <row r="9" spans="2:18" ht="45" customHeight="1" x14ac:dyDescent="0.25">
      <c r="B9" s="970"/>
      <c r="C9" s="22" t="s">
        <v>2753</v>
      </c>
      <c r="D9" s="402" t="s">
        <v>2754</v>
      </c>
      <c r="E9" s="402" t="s">
        <v>2755</v>
      </c>
      <c r="F9" s="496">
        <v>0.7</v>
      </c>
      <c r="G9" s="402" t="s">
        <v>2756</v>
      </c>
      <c r="H9" s="402" t="s">
        <v>2757</v>
      </c>
      <c r="I9" s="402" t="s">
        <v>2758</v>
      </c>
      <c r="L9" s="230" t="s">
        <v>2759</v>
      </c>
      <c r="M9" s="448" t="s">
        <v>2760</v>
      </c>
      <c r="N9" s="448" t="s">
        <v>2761</v>
      </c>
      <c r="O9" s="233">
        <v>2.9</v>
      </c>
      <c r="P9" s="448" t="s">
        <v>2762</v>
      </c>
      <c r="Q9" s="448" t="s">
        <v>2763</v>
      </c>
      <c r="R9" s="448" t="s">
        <v>2764</v>
      </c>
    </row>
    <row r="10" spans="2:18" ht="45" customHeight="1" x14ac:dyDescent="0.25">
      <c r="B10" s="970" t="s">
        <v>2765</v>
      </c>
      <c r="C10" s="22" t="s">
        <v>2741</v>
      </c>
      <c r="D10" s="402" t="s">
        <v>2766</v>
      </c>
      <c r="E10" s="402" t="s">
        <v>2767</v>
      </c>
      <c r="F10" s="496">
        <v>0.7</v>
      </c>
      <c r="G10" s="402" t="s">
        <v>2768</v>
      </c>
      <c r="H10" s="402" t="s">
        <v>2769</v>
      </c>
      <c r="I10" s="402" t="s">
        <v>2770</v>
      </c>
      <c r="L10" s="230" t="s">
        <v>2771</v>
      </c>
      <c r="M10" s="448" t="s">
        <v>2772</v>
      </c>
      <c r="N10" s="448" t="s">
        <v>2773</v>
      </c>
      <c r="O10" s="233">
        <v>3.7</v>
      </c>
      <c r="P10" s="448" t="s">
        <v>2774</v>
      </c>
      <c r="Q10" s="448" t="s">
        <v>2775</v>
      </c>
      <c r="R10" s="448" t="s">
        <v>2776</v>
      </c>
    </row>
    <row r="11" spans="2:18" ht="45" customHeight="1" x14ac:dyDescent="0.25">
      <c r="B11" s="970"/>
      <c r="C11" s="22" t="s">
        <v>2753</v>
      </c>
      <c r="D11" s="402" t="s">
        <v>2777</v>
      </c>
      <c r="E11" s="402" t="s">
        <v>2778</v>
      </c>
      <c r="F11" s="496">
        <v>0.9</v>
      </c>
      <c r="G11" s="402" t="s">
        <v>2779</v>
      </c>
      <c r="H11" s="402" t="s">
        <v>2780</v>
      </c>
      <c r="I11" s="402" t="s">
        <v>2781</v>
      </c>
      <c r="L11" s="230" t="s">
        <v>279</v>
      </c>
      <c r="M11" s="448" t="s">
        <v>2782</v>
      </c>
      <c r="N11" s="448" t="s">
        <v>2783</v>
      </c>
      <c r="O11" s="230"/>
      <c r="P11" s="448" t="s">
        <v>2784</v>
      </c>
      <c r="Q11" s="448" t="s">
        <v>252</v>
      </c>
      <c r="R11" s="448" t="s">
        <v>2785</v>
      </c>
    </row>
    <row r="12" spans="2:18" ht="45" customHeight="1" x14ac:dyDescent="0.25">
      <c r="B12" s="970" t="s">
        <v>2786</v>
      </c>
      <c r="C12" s="22" t="s">
        <v>2741</v>
      </c>
      <c r="D12" s="402" t="s">
        <v>2787</v>
      </c>
      <c r="E12" s="402" t="s">
        <v>2788</v>
      </c>
      <c r="F12" s="496">
        <v>1.1499999999999999</v>
      </c>
      <c r="G12" s="402" t="s">
        <v>2789</v>
      </c>
      <c r="H12" s="402" t="s">
        <v>2790</v>
      </c>
      <c r="I12" s="402" t="s">
        <v>2791</v>
      </c>
    </row>
    <row r="13" spans="2:18" ht="45" customHeight="1" x14ac:dyDescent="0.25">
      <c r="B13" s="970"/>
      <c r="C13" s="22" t="s">
        <v>2753</v>
      </c>
      <c r="D13" s="402" t="s">
        <v>2792</v>
      </c>
      <c r="E13" s="402" t="s">
        <v>2793</v>
      </c>
      <c r="F13" s="496">
        <v>1.1499999999999999</v>
      </c>
      <c r="G13" s="402" t="s">
        <v>2794</v>
      </c>
      <c r="H13" s="402" t="s">
        <v>2795</v>
      </c>
      <c r="I13" s="402" t="s">
        <v>2796</v>
      </c>
    </row>
    <row r="14" spans="2:18" ht="45" customHeight="1" x14ac:dyDescent="0.25">
      <c r="B14" s="970" t="s">
        <v>2797</v>
      </c>
      <c r="C14" s="22" t="s">
        <v>2741</v>
      </c>
      <c r="D14" s="402" t="s">
        <v>2798</v>
      </c>
      <c r="E14" s="402" t="s">
        <v>2799</v>
      </c>
      <c r="F14" s="496">
        <v>2.5</v>
      </c>
      <c r="G14" s="402" t="s">
        <v>2800</v>
      </c>
      <c r="H14" s="402" t="s">
        <v>2801</v>
      </c>
      <c r="I14" s="402" t="s">
        <v>2802</v>
      </c>
    </row>
    <row r="15" spans="2:18" ht="45" customHeight="1" x14ac:dyDescent="0.25">
      <c r="B15" s="970"/>
      <c r="C15" s="22" t="s">
        <v>2753</v>
      </c>
      <c r="D15" s="402" t="s">
        <v>2803</v>
      </c>
      <c r="E15" s="402" t="s">
        <v>2804</v>
      </c>
      <c r="F15" s="496">
        <v>2.5</v>
      </c>
      <c r="G15" s="402" t="s">
        <v>2805</v>
      </c>
      <c r="H15" s="402" t="s">
        <v>2806</v>
      </c>
      <c r="I15" s="402" t="s">
        <v>2807</v>
      </c>
    </row>
    <row r="16" spans="2:18" ht="45" customHeight="1" x14ac:dyDescent="0.25">
      <c r="B16" s="970" t="s">
        <v>2808</v>
      </c>
      <c r="C16" s="22" t="s">
        <v>2741</v>
      </c>
      <c r="D16" s="402" t="s">
        <v>2809</v>
      </c>
      <c r="E16" s="402" t="s">
        <v>2810</v>
      </c>
      <c r="F16" s="402" t="s">
        <v>2811</v>
      </c>
      <c r="G16" s="402" t="s">
        <v>2812</v>
      </c>
      <c r="H16" s="402" t="s">
        <v>2813</v>
      </c>
      <c r="I16" s="402" t="s">
        <v>2814</v>
      </c>
    </row>
    <row r="17" spans="2:9" ht="45" customHeight="1" x14ac:dyDescent="0.25">
      <c r="B17" s="970"/>
      <c r="C17" s="22" t="s">
        <v>2753</v>
      </c>
      <c r="D17" s="402" t="s">
        <v>2815</v>
      </c>
      <c r="E17" s="402" t="s">
        <v>2816</v>
      </c>
      <c r="F17" s="402" t="s">
        <v>2811</v>
      </c>
      <c r="G17" s="402" t="s">
        <v>2817</v>
      </c>
      <c r="H17" s="402" t="s">
        <v>2818</v>
      </c>
      <c r="I17" s="402" t="s">
        <v>2819</v>
      </c>
    </row>
    <row r="18" spans="2:9" ht="45" customHeight="1" x14ac:dyDescent="0.25">
      <c r="B18" s="970" t="s">
        <v>279</v>
      </c>
      <c r="C18" s="22" t="s">
        <v>2741</v>
      </c>
      <c r="D18" s="402" t="s">
        <v>2820</v>
      </c>
      <c r="E18" s="402" t="s">
        <v>2821</v>
      </c>
      <c r="F18" s="365"/>
      <c r="G18" s="402" t="s">
        <v>2822</v>
      </c>
      <c r="H18" s="402" t="s">
        <v>2823</v>
      </c>
      <c r="I18" s="402" t="s">
        <v>2824</v>
      </c>
    </row>
    <row r="19" spans="2:9" ht="45" customHeight="1" x14ac:dyDescent="0.25">
      <c r="B19" s="970"/>
      <c r="C19" s="22" t="s">
        <v>2753</v>
      </c>
      <c r="D19" s="402" t="s">
        <v>2825</v>
      </c>
      <c r="E19" s="402" t="s">
        <v>2826</v>
      </c>
      <c r="F19" s="365"/>
      <c r="G19" s="402" t="s">
        <v>2827</v>
      </c>
      <c r="H19" s="402" t="s">
        <v>2828</v>
      </c>
      <c r="I19" s="402" t="s">
        <v>2829</v>
      </c>
    </row>
    <row r="21" spans="2:9" x14ac:dyDescent="0.25">
      <c r="B21" s="59" t="s">
        <v>2830</v>
      </c>
    </row>
    <row r="22" spans="2:9" x14ac:dyDescent="0.25">
      <c r="B22" s="1504" t="s">
        <v>2831</v>
      </c>
      <c r="C22" s="1504"/>
      <c r="D22" s="1504"/>
      <c r="E22" s="1504"/>
      <c r="F22" s="1504"/>
      <c r="G22" s="1504"/>
      <c r="H22" s="1504"/>
      <c r="I22" s="1504"/>
    </row>
    <row r="23" spans="2:9" ht="30" x14ac:dyDescent="0.25">
      <c r="B23" s="1505" t="s">
        <v>2733</v>
      </c>
      <c r="C23" s="1505" t="s">
        <v>2734</v>
      </c>
      <c r="D23" s="97" t="s">
        <v>2738</v>
      </c>
      <c r="E23" s="97" t="s">
        <v>2739</v>
      </c>
      <c r="F23" s="232" t="s">
        <v>480</v>
      </c>
      <c r="G23" s="232" t="s">
        <v>343</v>
      </c>
      <c r="H23" s="232" t="s">
        <v>2503</v>
      </c>
      <c r="I23" s="232" t="s">
        <v>1920</v>
      </c>
    </row>
    <row r="24" spans="2:9" x14ac:dyDescent="0.25">
      <c r="B24" s="1506"/>
      <c r="C24" s="1506"/>
      <c r="D24" s="448" t="s">
        <v>242</v>
      </c>
      <c r="E24" s="448" t="s">
        <v>243</v>
      </c>
      <c r="F24" s="448" t="s">
        <v>244</v>
      </c>
      <c r="G24" s="448" t="s">
        <v>281</v>
      </c>
      <c r="H24" s="448" t="s">
        <v>282</v>
      </c>
      <c r="I24" s="448" t="s">
        <v>350</v>
      </c>
    </row>
    <row r="25" spans="2:9" ht="45" customHeight="1" x14ac:dyDescent="0.25">
      <c r="B25" s="970" t="s">
        <v>2740</v>
      </c>
      <c r="C25" s="230" t="s">
        <v>2741</v>
      </c>
      <c r="D25" s="402" t="s">
        <v>2832</v>
      </c>
      <c r="E25" s="448" t="s">
        <v>2833</v>
      </c>
      <c r="F25" s="316">
        <v>0.5</v>
      </c>
      <c r="G25" s="448" t="s">
        <v>2834</v>
      </c>
      <c r="H25" s="448" t="s">
        <v>2835</v>
      </c>
      <c r="I25" s="448" t="s">
        <v>2836</v>
      </c>
    </row>
    <row r="26" spans="2:9" ht="45" customHeight="1" x14ac:dyDescent="0.25">
      <c r="B26" s="970"/>
      <c r="C26" s="230" t="s">
        <v>2753</v>
      </c>
      <c r="D26" s="448" t="s">
        <v>2837</v>
      </c>
      <c r="E26" s="448" t="s">
        <v>2838</v>
      </c>
      <c r="F26" s="316">
        <v>0.7</v>
      </c>
      <c r="G26" s="448" t="s">
        <v>2839</v>
      </c>
      <c r="H26" s="448" t="s">
        <v>2840</v>
      </c>
      <c r="I26" s="448" t="s">
        <v>2841</v>
      </c>
    </row>
    <row r="27" spans="2:9" ht="45" customHeight="1" x14ac:dyDescent="0.25">
      <c r="B27" s="970" t="s">
        <v>2765</v>
      </c>
      <c r="C27" s="230" t="s">
        <v>2741</v>
      </c>
      <c r="D27" s="448" t="s">
        <v>2842</v>
      </c>
      <c r="E27" s="448" t="s">
        <v>2843</v>
      </c>
      <c r="F27" s="316">
        <v>0.7</v>
      </c>
      <c r="G27" s="448" t="s">
        <v>2844</v>
      </c>
      <c r="H27" s="448" t="s">
        <v>2845</v>
      </c>
      <c r="I27" s="448" t="s">
        <v>2846</v>
      </c>
    </row>
    <row r="28" spans="2:9" ht="45" customHeight="1" x14ac:dyDescent="0.25">
      <c r="B28" s="970"/>
      <c r="C28" s="230" t="s">
        <v>2753</v>
      </c>
      <c r="D28" s="448" t="s">
        <v>2847</v>
      </c>
      <c r="E28" s="448" t="s">
        <v>2848</v>
      </c>
      <c r="F28" s="316">
        <v>0.9</v>
      </c>
      <c r="G28" s="448" t="s">
        <v>2849</v>
      </c>
      <c r="H28" s="448" t="s">
        <v>2850</v>
      </c>
      <c r="I28" s="448" t="s">
        <v>2851</v>
      </c>
    </row>
    <row r="29" spans="2:9" ht="45" customHeight="1" x14ac:dyDescent="0.25">
      <c r="B29" s="970" t="s">
        <v>2786</v>
      </c>
      <c r="C29" s="230" t="s">
        <v>2741</v>
      </c>
      <c r="D29" s="448" t="s">
        <v>2852</v>
      </c>
      <c r="E29" s="448" t="s">
        <v>2853</v>
      </c>
      <c r="F29" s="316">
        <v>1.1499999999999999</v>
      </c>
      <c r="G29" s="448" t="s">
        <v>2854</v>
      </c>
      <c r="H29" s="448" t="s">
        <v>2855</v>
      </c>
      <c r="I29" s="448" t="s">
        <v>2856</v>
      </c>
    </row>
    <row r="30" spans="2:9" ht="45" customHeight="1" x14ac:dyDescent="0.25">
      <c r="B30" s="970"/>
      <c r="C30" s="230" t="s">
        <v>2753</v>
      </c>
      <c r="D30" s="448" t="s">
        <v>2857</v>
      </c>
      <c r="E30" s="448" t="s">
        <v>2858</v>
      </c>
      <c r="F30" s="316">
        <v>1.1499999999999999</v>
      </c>
      <c r="G30" s="448" t="s">
        <v>2859</v>
      </c>
      <c r="H30" s="448" t="s">
        <v>2860</v>
      </c>
      <c r="I30" s="448" t="s">
        <v>2861</v>
      </c>
    </row>
    <row r="31" spans="2:9" ht="45" customHeight="1" x14ac:dyDescent="0.25">
      <c r="B31" s="970" t="s">
        <v>2797</v>
      </c>
      <c r="C31" s="230" t="s">
        <v>2741</v>
      </c>
      <c r="D31" s="448" t="s">
        <v>2862</v>
      </c>
      <c r="E31" s="448" t="s">
        <v>2863</v>
      </c>
      <c r="F31" s="316">
        <v>2.5</v>
      </c>
      <c r="G31" s="448" t="s">
        <v>2864</v>
      </c>
      <c r="H31" s="448" t="s">
        <v>2865</v>
      </c>
      <c r="I31" s="448" t="s">
        <v>2866</v>
      </c>
    </row>
    <row r="32" spans="2:9" ht="45" customHeight="1" x14ac:dyDescent="0.25">
      <c r="B32" s="970"/>
      <c r="C32" s="230" t="s">
        <v>2753</v>
      </c>
      <c r="D32" s="448" t="s">
        <v>2867</v>
      </c>
      <c r="E32" s="448" t="s">
        <v>2868</v>
      </c>
      <c r="F32" s="316">
        <v>2.5</v>
      </c>
      <c r="G32" s="448" t="s">
        <v>2869</v>
      </c>
      <c r="H32" s="448" t="s">
        <v>2870</v>
      </c>
      <c r="I32" s="448" t="s">
        <v>2871</v>
      </c>
    </row>
    <row r="33" spans="2:9" ht="45" customHeight="1" x14ac:dyDescent="0.25">
      <c r="B33" s="970" t="s">
        <v>2808</v>
      </c>
      <c r="C33" s="230" t="s">
        <v>2741</v>
      </c>
      <c r="D33" s="448" t="s">
        <v>2872</v>
      </c>
      <c r="E33" s="448" t="s">
        <v>2873</v>
      </c>
      <c r="F33" s="448" t="s">
        <v>2811</v>
      </c>
      <c r="G33" s="448" t="s">
        <v>2874</v>
      </c>
      <c r="H33" s="448" t="s">
        <v>2875</v>
      </c>
      <c r="I33" s="448" t="s">
        <v>2876</v>
      </c>
    </row>
    <row r="34" spans="2:9" ht="45" customHeight="1" x14ac:dyDescent="0.25">
      <c r="B34" s="970"/>
      <c r="C34" s="230" t="s">
        <v>2753</v>
      </c>
      <c r="D34" s="448" t="s">
        <v>2877</v>
      </c>
      <c r="E34" s="448" t="s">
        <v>2878</v>
      </c>
      <c r="F34" s="448" t="s">
        <v>2811</v>
      </c>
      <c r="G34" s="448" t="s">
        <v>2879</v>
      </c>
      <c r="H34" s="448" t="s">
        <v>2880</v>
      </c>
      <c r="I34" s="448" t="s">
        <v>2881</v>
      </c>
    </row>
    <row r="35" spans="2:9" ht="45" customHeight="1" x14ac:dyDescent="0.25">
      <c r="B35" s="970" t="s">
        <v>279</v>
      </c>
      <c r="C35" s="230" t="s">
        <v>2741</v>
      </c>
      <c r="D35" s="448" t="s">
        <v>2882</v>
      </c>
      <c r="E35" s="448" t="s">
        <v>2883</v>
      </c>
      <c r="F35" s="22"/>
      <c r="G35" s="448" t="s">
        <v>2884</v>
      </c>
      <c r="H35" s="448" t="s">
        <v>2885</v>
      </c>
      <c r="I35" s="448" t="s">
        <v>2886</v>
      </c>
    </row>
    <row r="36" spans="2:9" ht="45" customHeight="1" x14ac:dyDescent="0.25">
      <c r="B36" s="970"/>
      <c r="C36" s="230" t="s">
        <v>2753</v>
      </c>
      <c r="D36" s="448" t="s">
        <v>2887</v>
      </c>
      <c r="E36" s="448" t="s">
        <v>2888</v>
      </c>
      <c r="F36" s="22"/>
      <c r="G36" s="448" t="s">
        <v>2889</v>
      </c>
      <c r="H36" s="448" t="s">
        <v>2890</v>
      </c>
      <c r="I36" s="448" t="s">
        <v>2891</v>
      </c>
    </row>
    <row r="38" spans="2:9" x14ac:dyDescent="0.25">
      <c r="B38" s="59" t="s">
        <v>2892</v>
      </c>
    </row>
    <row r="39" spans="2:9" x14ac:dyDescent="0.25">
      <c r="B39" s="1504" t="s">
        <v>2893</v>
      </c>
      <c r="C39" s="1504"/>
      <c r="D39" s="1504"/>
      <c r="E39" s="1504"/>
      <c r="F39" s="1504"/>
      <c r="G39" s="1504"/>
      <c r="H39" s="1504"/>
      <c r="I39" s="1504"/>
    </row>
    <row r="40" spans="2:9" ht="30" x14ac:dyDescent="0.25">
      <c r="B40" s="1502" t="s">
        <v>2733</v>
      </c>
      <c r="C40" s="1502" t="s">
        <v>2734</v>
      </c>
      <c r="D40" s="234" t="s">
        <v>2738</v>
      </c>
      <c r="E40" s="234" t="s">
        <v>2739</v>
      </c>
      <c r="F40" s="232" t="s">
        <v>480</v>
      </c>
      <c r="G40" s="235" t="s">
        <v>343</v>
      </c>
      <c r="H40" s="235" t="s">
        <v>2503</v>
      </c>
      <c r="I40" s="235" t="s">
        <v>1920</v>
      </c>
    </row>
    <row r="41" spans="2:9" x14ac:dyDescent="0.25">
      <c r="B41" s="1503"/>
      <c r="C41" s="1503"/>
      <c r="D41" s="351" t="s">
        <v>242</v>
      </c>
      <c r="E41" s="351" t="s">
        <v>243</v>
      </c>
      <c r="F41" s="448" t="s">
        <v>244</v>
      </c>
      <c r="G41" s="351" t="s">
        <v>281</v>
      </c>
      <c r="H41" s="351" t="s">
        <v>282</v>
      </c>
      <c r="I41" s="351" t="s">
        <v>350</v>
      </c>
    </row>
    <row r="42" spans="2:9" ht="45" customHeight="1" x14ac:dyDescent="0.25">
      <c r="B42" s="970" t="s">
        <v>2740</v>
      </c>
      <c r="C42" s="230" t="s">
        <v>2741</v>
      </c>
      <c r="D42" s="402" t="s">
        <v>2894</v>
      </c>
      <c r="E42" s="448" t="s">
        <v>2895</v>
      </c>
      <c r="F42" s="316">
        <v>0.5</v>
      </c>
      <c r="G42" s="448" t="s">
        <v>2896</v>
      </c>
      <c r="H42" s="448" t="s">
        <v>2897</v>
      </c>
      <c r="I42" s="448" t="s">
        <v>2898</v>
      </c>
    </row>
    <row r="43" spans="2:9" ht="45" customHeight="1" x14ac:dyDescent="0.25">
      <c r="B43" s="970"/>
      <c r="C43" s="230" t="s">
        <v>2753</v>
      </c>
      <c r="D43" s="448" t="s">
        <v>2899</v>
      </c>
      <c r="E43" s="448" t="s">
        <v>2900</v>
      </c>
      <c r="F43" s="316">
        <v>0.7</v>
      </c>
      <c r="G43" s="448" t="s">
        <v>2901</v>
      </c>
      <c r="H43" s="448" t="s">
        <v>2902</v>
      </c>
      <c r="I43" s="448" t="s">
        <v>2903</v>
      </c>
    </row>
    <row r="44" spans="2:9" ht="45" customHeight="1" x14ac:dyDescent="0.25">
      <c r="B44" s="970" t="s">
        <v>2765</v>
      </c>
      <c r="C44" s="230" t="s">
        <v>2741</v>
      </c>
      <c r="D44" s="448" t="s">
        <v>2904</v>
      </c>
      <c r="E44" s="448" t="s">
        <v>2905</v>
      </c>
      <c r="F44" s="316">
        <v>0.7</v>
      </c>
      <c r="G44" s="448" t="s">
        <v>2906</v>
      </c>
      <c r="H44" s="448" t="s">
        <v>2907</v>
      </c>
      <c r="I44" s="448" t="s">
        <v>2908</v>
      </c>
    </row>
    <row r="45" spans="2:9" ht="45" customHeight="1" x14ac:dyDescent="0.25">
      <c r="B45" s="970"/>
      <c r="C45" s="230" t="s">
        <v>2753</v>
      </c>
      <c r="D45" s="448" t="s">
        <v>2909</v>
      </c>
      <c r="E45" s="448" t="s">
        <v>2910</v>
      </c>
      <c r="F45" s="316">
        <v>0.9</v>
      </c>
      <c r="G45" s="448" t="s">
        <v>2911</v>
      </c>
      <c r="H45" s="448" t="s">
        <v>2912</v>
      </c>
      <c r="I45" s="448" t="s">
        <v>2913</v>
      </c>
    </row>
    <row r="46" spans="2:9" ht="45" customHeight="1" x14ac:dyDescent="0.25">
      <c r="B46" s="970" t="s">
        <v>2786</v>
      </c>
      <c r="C46" s="230" t="s">
        <v>2741</v>
      </c>
      <c r="D46" s="448" t="s">
        <v>2914</v>
      </c>
      <c r="E46" s="448" t="s">
        <v>2915</v>
      </c>
      <c r="F46" s="316">
        <v>1.1499999999999999</v>
      </c>
      <c r="G46" s="448" t="s">
        <v>2916</v>
      </c>
      <c r="H46" s="448" t="s">
        <v>2917</v>
      </c>
      <c r="I46" s="448" t="s">
        <v>2918</v>
      </c>
    </row>
    <row r="47" spans="2:9" ht="45" customHeight="1" x14ac:dyDescent="0.25">
      <c r="B47" s="970"/>
      <c r="C47" s="230" t="s">
        <v>2753</v>
      </c>
      <c r="D47" s="448" t="s">
        <v>2919</v>
      </c>
      <c r="E47" s="448" t="s">
        <v>2920</v>
      </c>
      <c r="F47" s="316">
        <v>1.1499999999999999</v>
      </c>
      <c r="G47" s="448" t="s">
        <v>2921</v>
      </c>
      <c r="H47" s="448" t="s">
        <v>2922</v>
      </c>
      <c r="I47" s="448" t="s">
        <v>2923</v>
      </c>
    </row>
    <row r="48" spans="2:9" ht="45" customHeight="1" x14ac:dyDescent="0.25">
      <c r="B48" s="970" t="s">
        <v>2797</v>
      </c>
      <c r="C48" s="230" t="s">
        <v>2741</v>
      </c>
      <c r="D48" s="448" t="s">
        <v>2924</v>
      </c>
      <c r="E48" s="448" t="s">
        <v>2925</v>
      </c>
      <c r="F48" s="316">
        <v>2.5</v>
      </c>
      <c r="G48" s="448" t="s">
        <v>2926</v>
      </c>
      <c r="H48" s="448" t="s">
        <v>2927</v>
      </c>
      <c r="I48" s="448" t="s">
        <v>2928</v>
      </c>
    </row>
    <row r="49" spans="2:9" ht="45" customHeight="1" x14ac:dyDescent="0.25">
      <c r="B49" s="970"/>
      <c r="C49" s="230" t="s">
        <v>2753</v>
      </c>
      <c r="D49" s="448" t="s">
        <v>2929</v>
      </c>
      <c r="E49" s="448" t="s">
        <v>2930</v>
      </c>
      <c r="F49" s="316">
        <v>2.5</v>
      </c>
      <c r="G49" s="448" t="s">
        <v>2931</v>
      </c>
      <c r="H49" s="448" t="s">
        <v>2932</v>
      </c>
      <c r="I49" s="448" t="s">
        <v>2933</v>
      </c>
    </row>
    <row r="50" spans="2:9" ht="45" customHeight="1" x14ac:dyDescent="0.25">
      <c r="B50" s="970" t="s">
        <v>2808</v>
      </c>
      <c r="C50" s="230" t="s">
        <v>2741</v>
      </c>
      <c r="D50" s="448" t="s">
        <v>2934</v>
      </c>
      <c r="E50" s="448" t="s">
        <v>2935</v>
      </c>
      <c r="F50" s="448" t="s">
        <v>2811</v>
      </c>
      <c r="G50" s="448" t="s">
        <v>2936</v>
      </c>
      <c r="H50" s="448" t="s">
        <v>2937</v>
      </c>
      <c r="I50" s="448" t="s">
        <v>2938</v>
      </c>
    </row>
    <row r="51" spans="2:9" ht="45" customHeight="1" x14ac:dyDescent="0.25">
      <c r="B51" s="970"/>
      <c r="C51" s="230" t="s">
        <v>2753</v>
      </c>
      <c r="D51" s="448" t="s">
        <v>2939</v>
      </c>
      <c r="E51" s="448" t="s">
        <v>2940</v>
      </c>
      <c r="F51" s="448" t="s">
        <v>2811</v>
      </c>
      <c r="G51" s="448" t="s">
        <v>2941</v>
      </c>
      <c r="H51" s="448" t="s">
        <v>2942</v>
      </c>
      <c r="I51" s="448" t="s">
        <v>2943</v>
      </c>
    </row>
    <row r="52" spans="2:9" ht="45" customHeight="1" x14ac:dyDescent="0.25">
      <c r="B52" s="970" t="s">
        <v>279</v>
      </c>
      <c r="C52" s="230" t="s">
        <v>2741</v>
      </c>
      <c r="D52" s="448" t="s">
        <v>2944</v>
      </c>
      <c r="E52" s="448" t="s">
        <v>2945</v>
      </c>
      <c r="F52" s="22"/>
      <c r="G52" s="448" t="s">
        <v>2946</v>
      </c>
      <c r="H52" s="448" t="s">
        <v>2947</v>
      </c>
      <c r="I52" s="448" t="s">
        <v>2948</v>
      </c>
    </row>
    <row r="53" spans="2:9" ht="45" customHeight="1" x14ac:dyDescent="0.25">
      <c r="B53" s="970"/>
      <c r="C53" s="230" t="s">
        <v>2753</v>
      </c>
      <c r="D53" s="448" t="s">
        <v>2949</v>
      </c>
      <c r="E53" s="448" t="s">
        <v>2950</v>
      </c>
      <c r="F53" s="22"/>
      <c r="G53" s="448" t="s">
        <v>2951</v>
      </c>
      <c r="H53" s="448" t="s">
        <v>2952</v>
      </c>
      <c r="I53" s="448" t="s">
        <v>2953</v>
      </c>
    </row>
    <row r="55" spans="2:9" x14ac:dyDescent="0.25">
      <c r="B55" s="59" t="s">
        <v>2954</v>
      </c>
    </row>
    <row r="56" spans="2:9" x14ac:dyDescent="0.25">
      <c r="B56" s="1504" t="s">
        <v>2955</v>
      </c>
      <c r="C56" s="1504"/>
      <c r="D56" s="1504"/>
      <c r="E56" s="1504"/>
      <c r="F56" s="1504"/>
      <c r="G56" s="1504"/>
      <c r="H56" s="1504"/>
      <c r="I56" s="1504"/>
    </row>
    <row r="57" spans="2:9" ht="30" x14ac:dyDescent="0.25">
      <c r="B57" s="1502" t="s">
        <v>2733</v>
      </c>
      <c r="C57" s="1502" t="s">
        <v>2734</v>
      </c>
      <c r="D57" s="234" t="s">
        <v>2738</v>
      </c>
      <c r="E57" s="234" t="s">
        <v>2739</v>
      </c>
      <c r="F57" s="232" t="s">
        <v>480</v>
      </c>
      <c r="G57" s="235" t="s">
        <v>343</v>
      </c>
      <c r="H57" s="235" t="s">
        <v>2503</v>
      </c>
      <c r="I57" s="235" t="s">
        <v>1920</v>
      </c>
    </row>
    <row r="58" spans="2:9" x14ac:dyDescent="0.25">
      <c r="B58" s="1503"/>
      <c r="C58" s="1503"/>
      <c r="D58" s="351" t="s">
        <v>242</v>
      </c>
      <c r="E58" s="351" t="s">
        <v>243</v>
      </c>
      <c r="F58" s="448" t="s">
        <v>244</v>
      </c>
      <c r="G58" s="351" t="s">
        <v>281</v>
      </c>
      <c r="H58" s="351" t="s">
        <v>282</v>
      </c>
      <c r="I58" s="351" t="s">
        <v>350</v>
      </c>
    </row>
    <row r="59" spans="2:9" ht="45" customHeight="1" x14ac:dyDescent="0.25">
      <c r="B59" s="970" t="s">
        <v>2740</v>
      </c>
      <c r="C59" s="230" t="s">
        <v>2741</v>
      </c>
      <c r="D59" s="402" t="s">
        <v>2956</v>
      </c>
      <c r="E59" s="448" t="s">
        <v>2957</v>
      </c>
      <c r="F59" s="316">
        <v>0.5</v>
      </c>
      <c r="G59" s="448" t="s">
        <v>2958</v>
      </c>
      <c r="H59" s="448" t="s">
        <v>2959</v>
      </c>
      <c r="I59" s="448" t="s">
        <v>2960</v>
      </c>
    </row>
    <row r="60" spans="2:9" ht="45" customHeight="1" x14ac:dyDescent="0.25">
      <c r="B60" s="970"/>
      <c r="C60" s="230" t="s">
        <v>2753</v>
      </c>
      <c r="D60" s="448" t="s">
        <v>2961</v>
      </c>
      <c r="E60" s="448" t="s">
        <v>2962</v>
      </c>
      <c r="F60" s="316">
        <v>0.7</v>
      </c>
      <c r="G60" s="448" t="s">
        <v>2963</v>
      </c>
      <c r="H60" s="448" t="s">
        <v>2964</v>
      </c>
      <c r="I60" s="448" t="s">
        <v>2965</v>
      </c>
    </row>
    <row r="61" spans="2:9" ht="45" customHeight="1" x14ac:dyDescent="0.25">
      <c r="B61" s="970" t="s">
        <v>2765</v>
      </c>
      <c r="C61" s="230" t="s">
        <v>2741</v>
      </c>
      <c r="D61" s="448" t="s">
        <v>2966</v>
      </c>
      <c r="E61" s="448" t="s">
        <v>2967</v>
      </c>
      <c r="F61" s="316">
        <v>0.7</v>
      </c>
      <c r="G61" s="448" t="s">
        <v>2968</v>
      </c>
      <c r="H61" s="448" t="s">
        <v>2969</v>
      </c>
      <c r="I61" s="448" t="s">
        <v>2970</v>
      </c>
    </row>
    <row r="62" spans="2:9" ht="45" customHeight="1" x14ac:dyDescent="0.25">
      <c r="B62" s="970"/>
      <c r="C62" s="230" t="s">
        <v>2753</v>
      </c>
      <c r="D62" s="448" t="s">
        <v>2971</v>
      </c>
      <c r="E62" s="448" t="s">
        <v>2972</v>
      </c>
      <c r="F62" s="316">
        <v>0.9</v>
      </c>
      <c r="G62" s="448" t="s">
        <v>2973</v>
      </c>
      <c r="H62" s="448" t="s">
        <v>2974</v>
      </c>
      <c r="I62" s="448" t="s">
        <v>2975</v>
      </c>
    </row>
    <row r="63" spans="2:9" ht="45" customHeight="1" x14ac:dyDescent="0.25">
      <c r="B63" s="970" t="s">
        <v>2786</v>
      </c>
      <c r="C63" s="230" t="s">
        <v>2741</v>
      </c>
      <c r="D63" s="448" t="s">
        <v>2976</v>
      </c>
      <c r="E63" s="448" t="s">
        <v>2977</v>
      </c>
      <c r="F63" s="316">
        <v>1.1499999999999999</v>
      </c>
      <c r="G63" s="448" t="s">
        <v>2978</v>
      </c>
      <c r="H63" s="448" t="s">
        <v>2979</v>
      </c>
      <c r="I63" s="448" t="s">
        <v>2980</v>
      </c>
    </row>
    <row r="64" spans="2:9" ht="45" customHeight="1" x14ac:dyDescent="0.25">
      <c r="B64" s="970"/>
      <c r="C64" s="230" t="s">
        <v>2753</v>
      </c>
      <c r="D64" s="448" t="s">
        <v>2981</v>
      </c>
      <c r="E64" s="448" t="s">
        <v>2982</v>
      </c>
      <c r="F64" s="316">
        <v>1.1499999999999999</v>
      </c>
      <c r="G64" s="448" t="s">
        <v>2983</v>
      </c>
      <c r="H64" s="448" t="s">
        <v>2984</v>
      </c>
      <c r="I64" s="448" t="s">
        <v>2985</v>
      </c>
    </row>
    <row r="65" spans="2:9" ht="45" customHeight="1" x14ac:dyDescent="0.25">
      <c r="B65" s="970" t="s">
        <v>2797</v>
      </c>
      <c r="C65" s="230" t="s">
        <v>2741</v>
      </c>
      <c r="D65" s="448" t="s">
        <v>2986</v>
      </c>
      <c r="E65" s="448" t="s">
        <v>2987</v>
      </c>
      <c r="F65" s="316">
        <v>2.5</v>
      </c>
      <c r="G65" s="448" t="s">
        <v>2988</v>
      </c>
      <c r="H65" s="448" t="s">
        <v>2989</v>
      </c>
      <c r="I65" s="448" t="s">
        <v>2990</v>
      </c>
    </row>
    <row r="66" spans="2:9" ht="45" customHeight="1" x14ac:dyDescent="0.25">
      <c r="B66" s="970"/>
      <c r="C66" s="230" t="s">
        <v>2753</v>
      </c>
      <c r="D66" s="448" t="s">
        <v>2991</v>
      </c>
      <c r="E66" s="448" t="s">
        <v>2992</v>
      </c>
      <c r="F66" s="316">
        <v>2.5</v>
      </c>
      <c r="G66" s="448" t="s">
        <v>2993</v>
      </c>
      <c r="H66" s="448" t="s">
        <v>2994</v>
      </c>
      <c r="I66" s="448" t="s">
        <v>2995</v>
      </c>
    </row>
    <row r="67" spans="2:9" ht="45" customHeight="1" x14ac:dyDescent="0.25">
      <c r="B67" s="970" t="s">
        <v>2808</v>
      </c>
      <c r="C67" s="230" t="s">
        <v>2741</v>
      </c>
      <c r="D67" s="448" t="s">
        <v>2996</v>
      </c>
      <c r="E67" s="448" t="s">
        <v>2997</v>
      </c>
      <c r="F67" s="448" t="s">
        <v>2811</v>
      </c>
      <c r="G67" s="448" t="s">
        <v>2998</v>
      </c>
      <c r="H67" s="448" t="s">
        <v>2999</v>
      </c>
      <c r="I67" s="448" t="s">
        <v>3000</v>
      </c>
    </row>
    <row r="68" spans="2:9" ht="45" customHeight="1" x14ac:dyDescent="0.25">
      <c r="B68" s="970"/>
      <c r="C68" s="230" t="s">
        <v>2753</v>
      </c>
      <c r="D68" s="448" t="s">
        <v>3001</v>
      </c>
      <c r="E68" s="448" t="s">
        <v>3002</v>
      </c>
      <c r="F68" s="448" t="s">
        <v>2811</v>
      </c>
      <c r="G68" s="448" t="s">
        <v>3003</v>
      </c>
      <c r="H68" s="448" t="s">
        <v>3004</v>
      </c>
      <c r="I68" s="448" t="s">
        <v>3005</v>
      </c>
    </row>
    <row r="69" spans="2:9" ht="45" customHeight="1" x14ac:dyDescent="0.25">
      <c r="B69" s="970" t="s">
        <v>279</v>
      </c>
      <c r="C69" s="230" t="s">
        <v>2741</v>
      </c>
      <c r="D69" s="448" t="s">
        <v>3006</v>
      </c>
      <c r="E69" s="448" t="s">
        <v>3007</v>
      </c>
      <c r="F69" s="22"/>
      <c r="G69" s="448" t="s">
        <v>3008</v>
      </c>
      <c r="H69" s="448" t="s">
        <v>3009</v>
      </c>
      <c r="I69" s="448" t="s">
        <v>3010</v>
      </c>
    </row>
    <row r="70" spans="2:9" ht="45" customHeight="1" x14ac:dyDescent="0.25">
      <c r="B70" s="970"/>
      <c r="C70" s="230" t="s">
        <v>2753</v>
      </c>
      <c r="D70" s="448" t="s">
        <v>3011</v>
      </c>
      <c r="E70" s="448" t="s">
        <v>3012</v>
      </c>
      <c r="F70" s="22"/>
      <c r="G70" s="448" t="s">
        <v>3013</v>
      </c>
      <c r="H70" s="448" t="s">
        <v>3014</v>
      </c>
      <c r="I70" s="448" t="s">
        <v>3015</v>
      </c>
    </row>
  </sheetData>
  <mergeCells count="38">
    <mergeCell ref="B8:B9"/>
    <mergeCell ref="B5:I5"/>
    <mergeCell ref="L5:R5"/>
    <mergeCell ref="B6:B7"/>
    <mergeCell ref="C6:C7"/>
    <mergeCell ref="L6:L7"/>
    <mergeCell ref="B31:B32"/>
    <mergeCell ref="B10:B11"/>
    <mergeCell ref="B12:B13"/>
    <mergeCell ref="B14:B15"/>
    <mergeCell ref="B16:B17"/>
    <mergeCell ref="B18:B19"/>
    <mergeCell ref="B22:I22"/>
    <mergeCell ref="B23:B24"/>
    <mergeCell ref="C23:C24"/>
    <mergeCell ref="B25:B26"/>
    <mergeCell ref="B27:B28"/>
    <mergeCell ref="B29:B30"/>
    <mergeCell ref="B56:I56"/>
    <mergeCell ref="B33:B34"/>
    <mergeCell ref="B35:B36"/>
    <mergeCell ref="B39:I39"/>
    <mergeCell ref="B40:B41"/>
    <mergeCell ref="C40:C41"/>
    <mergeCell ref="B42:B43"/>
    <mergeCell ref="B44:B45"/>
    <mergeCell ref="B46:B47"/>
    <mergeCell ref="B48:B49"/>
    <mergeCell ref="B50:B51"/>
    <mergeCell ref="B52:B53"/>
    <mergeCell ref="B67:B68"/>
    <mergeCell ref="B69:B70"/>
    <mergeCell ref="B57:B58"/>
    <mergeCell ref="C57:C58"/>
    <mergeCell ref="B59:B60"/>
    <mergeCell ref="B61:B62"/>
    <mergeCell ref="B63:B64"/>
    <mergeCell ref="B65:B66"/>
  </mergeCells>
  <pageMargins left="0.7" right="0.7" top="0.75" bottom="0.75" header="0.3" footer="0.3"/>
  <pageSetup paperSize="9" orientation="portrait" r:id="rId1"/>
  <legacy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176861-C862-49E0-9E7A-54D2F5E5F538}">
  <sheetPr>
    <tabColor theme="0" tint="-0.499984740745262"/>
    <pageSetUpPr fitToPage="1"/>
  </sheetPr>
  <dimension ref="A1:C8"/>
  <sheetViews>
    <sheetView workbookViewId="0"/>
  </sheetViews>
  <sheetFormatPr defaultColWidth="11.5703125" defaultRowHeight="15" x14ac:dyDescent="0.25"/>
  <cols>
    <col min="2" max="2" width="93.28515625" customWidth="1"/>
    <col min="3" max="3" width="26.85546875" customWidth="1"/>
  </cols>
  <sheetData>
    <row r="1" spans="1:3" ht="20.25" x14ac:dyDescent="0.25">
      <c r="A1" s="41" t="s">
        <v>5989</v>
      </c>
      <c r="C1" s="578"/>
    </row>
    <row r="2" spans="1:3" x14ac:dyDescent="0.25">
      <c r="C2" s="632" t="s">
        <v>5990</v>
      </c>
    </row>
    <row r="3" spans="1:3" ht="73.5" customHeight="1" x14ac:dyDescent="0.25">
      <c r="A3" s="633">
        <v>1</v>
      </c>
      <c r="B3" s="634" t="s">
        <v>5991</v>
      </c>
      <c r="C3" s="102"/>
    </row>
    <row r="4" spans="1:3" ht="74.25" customHeight="1" x14ac:dyDescent="0.25">
      <c r="A4" s="633">
        <v>2</v>
      </c>
      <c r="B4" s="635" t="s">
        <v>5992</v>
      </c>
      <c r="C4" s="102"/>
    </row>
    <row r="5" spans="1:3" ht="60.75" customHeight="1" x14ac:dyDescent="0.25">
      <c r="A5" s="633">
        <v>3</v>
      </c>
      <c r="B5" s="634" t="s">
        <v>5993</v>
      </c>
      <c r="C5" s="102"/>
    </row>
    <row r="6" spans="1:3" ht="68.25" customHeight="1" x14ac:dyDescent="0.25">
      <c r="A6" s="636">
        <v>4</v>
      </c>
      <c r="B6" s="634" t="s">
        <v>5994</v>
      </c>
      <c r="C6" s="102"/>
    </row>
    <row r="7" spans="1:3" ht="52.5" customHeight="1" x14ac:dyDescent="0.25">
      <c r="A7" s="636">
        <v>5</v>
      </c>
      <c r="B7" s="635" t="s">
        <v>5995</v>
      </c>
      <c r="C7" s="102"/>
    </row>
    <row r="8" spans="1:3" x14ac:dyDescent="0.25">
      <c r="A8" s="637"/>
      <c r="B8" s="638"/>
    </row>
  </sheetData>
  <pageMargins left="0.70866141732283472" right="0.70866141732283472" top="0.74803149606299213" bottom="0.74803149606299213" header="0.31496062992125984" footer="0.31496062992125984"/>
  <pageSetup paperSize="9" scale="99" orientation="landscape" r:id="rId1"/>
  <headerFooter>
    <oddHeader>&amp;L
&amp;CEN 
Annex XXV</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499984740745262"/>
    <pageSetUpPr fitToPage="1"/>
  </sheetPr>
  <dimension ref="A2:L39"/>
  <sheetViews>
    <sheetView workbookViewId="0"/>
  </sheetViews>
  <sheetFormatPr defaultColWidth="9.140625" defaultRowHeight="15" x14ac:dyDescent="0.25"/>
  <cols>
    <col min="1" max="1" width="9.140625" customWidth="1"/>
    <col min="2" max="2" width="9.140625" style="7" customWidth="1"/>
    <col min="3" max="3" width="64.42578125" customWidth="1"/>
    <col min="4" max="11" width="23" customWidth="1"/>
  </cols>
  <sheetData>
    <row r="2" spans="1:12" ht="20.25" x14ac:dyDescent="0.25">
      <c r="B2" s="41" t="s">
        <v>378</v>
      </c>
      <c r="C2" s="7"/>
    </row>
    <row r="3" spans="1:12" ht="57" customHeight="1" x14ac:dyDescent="0.25">
      <c r="C3" s="26" t="s">
        <v>379</v>
      </c>
      <c r="E3" s="1507" t="s">
        <v>380</v>
      </c>
      <c r="F3" s="1508"/>
      <c r="G3" s="1508"/>
      <c r="H3" s="1509"/>
    </row>
    <row r="4" spans="1:12" x14ac:dyDescent="0.25">
      <c r="A4" s="31"/>
      <c r="B4" s="5"/>
      <c r="C4" s="2"/>
      <c r="D4" s="8"/>
      <c r="E4" s="8"/>
      <c r="F4" s="8"/>
      <c r="G4" s="8"/>
      <c r="H4" s="8"/>
      <c r="I4" s="8"/>
      <c r="J4" s="8"/>
      <c r="K4" s="8"/>
      <c r="L4" s="31"/>
    </row>
    <row r="5" spans="1:12" x14ac:dyDescent="0.25">
      <c r="B5" s="446"/>
      <c r="C5" s="30"/>
      <c r="D5" s="400" t="s">
        <v>242</v>
      </c>
      <c r="E5" s="400" t="s">
        <v>243</v>
      </c>
      <c r="F5" s="400" t="s">
        <v>244</v>
      </c>
      <c r="G5" s="400" t="s">
        <v>281</v>
      </c>
      <c r="H5" s="400" t="s">
        <v>282</v>
      </c>
      <c r="I5" s="400" t="s">
        <v>350</v>
      </c>
      <c r="J5" s="400" t="s">
        <v>351</v>
      </c>
      <c r="K5" s="400" t="s">
        <v>352</v>
      </c>
      <c r="L5" s="14"/>
    </row>
    <row r="6" spans="1:12" ht="66" customHeight="1" x14ac:dyDescent="0.25">
      <c r="B6" s="446"/>
      <c r="C6" s="30"/>
      <c r="D6" s="400" t="s">
        <v>381</v>
      </c>
      <c r="E6" s="400" t="s">
        <v>382</v>
      </c>
      <c r="F6" s="400" t="s">
        <v>383</v>
      </c>
      <c r="G6" s="400" t="s">
        <v>384</v>
      </c>
      <c r="H6" s="400" t="s">
        <v>385</v>
      </c>
      <c r="I6" s="400" t="s">
        <v>386</v>
      </c>
      <c r="J6" s="400" t="s">
        <v>343</v>
      </c>
      <c r="K6" s="400" t="s">
        <v>387</v>
      </c>
      <c r="L6" s="14"/>
    </row>
    <row r="7" spans="1:12" ht="32.25" customHeight="1" x14ac:dyDescent="0.25">
      <c r="A7" s="31"/>
      <c r="B7" s="400" t="s">
        <v>388</v>
      </c>
      <c r="C7" s="401" t="s">
        <v>389</v>
      </c>
      <c r="D7" s="57" t="s">
        <v>390</v>
      </c>
      <c r="E7" s="9" t="s">
        <v>391</v>
      </c>
      <c r="F7" s="10"/>
      <c r="G7" s="11" t="s">
        <v>392</v>
      </c>
      <c r="H7" s="9" t="s">
        <v>393</v>
      </c>
      <c r="I7" s="9" t="s">
        <v>394</v>
      </c>
      <c r="J7" s="9" t="s">
        <v>395</v>
      </c>
      <c r="K7" s="9" t="s">
        <v>396</v>
      </c>
      <c r="L7" s="14"/>
    </row>
    <row r="8" spans="1:12" ht="25.5" customHeight="1" x14ac:dyDescent="0.25">
      <c r="A8" s="31"/>
      <c r="B8" s="400" t="s">
        <v>397</v>
      </c>
      <c r="C8" s="401" t="s">
        <v>398</v>
      </c>
      <c r="D8" s="9" t="s">
        <v>399</v>
      </c>
      <c r="E8" s="9" t="s">
        <v>400</v>
      </c>
      <c r="F8" s="12"/>
      <c r="G8" s="400" t="s">
        <v>392</v>
      </c>
      <c r="H8" s="9" t="s">
        <v>401</v>
      </c>
      <c r="I8" s="9" t="s">
        <v>402</v>
      </c>
      <c r="J8" s="9" t="s">
        <v>403</v>
      </c>
      <c r="K8" s="9" t="s">
        <v>404</v>
      </c>
      <c r="L8" s="14"/>
    </row>
    <row r="9" spans="1:12" ht="33" customHeight="1" x14ac:dyDescent="0.25">
      <c r="A9" s="31"/>
      <c r="B9" s="400">
        <v>1</v>
      </c>
      <c r="C9" s="401" t="s">
        <v>405</v>
      </c>
      <c r="D9" s="9" t="s">
        <v>406</v>
      </c>
      <c r="E9" s="9" t="s">
        <v>407</v>
      </c>
      <c r="F9" s="10"/>
      <c r="G9" s="400" t="s">
        <v>392</v>
      </c>
      <c r="H9" s="9" t="s">
        <v>408</v>
      </c>
      <c r="I9" s="9" t="s">
        <v>409</v>
      </c>
      <c r="J9" s="9" t="s">
        <v>410</v>
      </c>
      <c r="K9" s="9" t="s">
        <v>411</v>
      </c>
      <c r="L9" s="14"/>
    </row>
    <row r="10" spans="1:12" ht="24.75" customHeight="1" x14ac:dyDescent="0.25">
      <c r="A10" s="31"/>
      <c r="B10" s="400">
        <v>2</v>
      </c>
      <c r="C10" s="30" t="s">
        <v>412</v>
      </c>
      <c r="D10" s="10"/>
      <c r="E10" s="10"/>
      <c r="F10" s="9" t="s">
        <v>413</v>
      </c>
      <c r="G10" s="9" t="s">
        <v>414</v>
      </c>
      <c r="H10" s="9" t="s">
        <v>415</v>
      </c>
      <c r="I10" s="9" t="s">
        <v>416</v>
      </c>
      <c r="J10" s="9" t="s">
        <v>417</v>
      </c>
      <c r="K10" s="9" t="s">
        <v>418</v>
      </c>
      <c r="L10" s="14"/>
    </row>
    <row r="11" spans="1:12" ht="24" customHeight="1" x14ac:dyDescent="0.25">
      <c r="A11" s="31"/>
      <c r="B11" s="400" t="s">
        <v>419</v>
      </c>
      <c r="C11" s="45" t="s">
        <v>420</v>
      </c>
      <c r="D11" s="10"/>
      <c r="E11" s="10"/>
      <c r="F11" s="9" t="s">
        <v>421</v>
      </c>
      <c r="G11" s="10"/>
      <c r="H11" s="9" t="s">
        <v>422</v>
      </c>
      <c r="I11" s="9" t="s">
        <v>423</v>
      </c>
      <c r="J11" s="9" t="s">
        <v>424</v>
      </c>
      <c r="K11" s="9" t="s">
        <v>425</v>
      </c>
      <c r="L11" s="14"/>
    </row>
    <row r="12" spans="1:12" ht="27" customHeight="1" x14ac:dyDescent="0.25">
      <c r="A12" s="31"/>
      <c r="B12" s="400" t="s">
        <v>426</v>
      </c>
      <c r="C12" s="45" t="s">
        <v>427</v>
      </c>
      <c r="D12" s="10"/>
      <c r="E12" s="10"/>
      <c r="F12" s="9" t="s">
        <v>428</v>
      </c>
      <c r="G12" s="10"/>
      <c r="H12" s="9" t="s">
        <v>429</v>
      </c>
      <c r="I12" s="9" t="s">
        <v>430</v>
      </c>
      <c r="J12" s="9" t="s">
        <v>431</v>
      </c>
      <c r="K12" s="9" t="s">
        <v>432</v>
      </c>
      <c r="L12" s="14"/>
    </row>
    <row r="13" spans="1:12" ht="25.5" customHeight="1" x14ac:dyDescent="0.25">
      <c r="A13" s="31"/>
      <c r="B13" s="400" t="s">
        <v>433</v>
      </c>
      <c r="C13" s="45" t="s">
        <v>434</v>
      </c>
      <c r="D13" s="10"/>
      <c r="E13" s="10"/>
      <c r="F13" s="9" t="s">
        <v>435</v>
      </c>
      <c r="G13" s="10"/>
      <c r="H13" s="9" t="s">
        <v>436</v>
      </c>
      <c r="I13" s="9" t="s">
        <v>437</v>
      </c>
      <c r="J13" s="9" t="s">
        <v>438</v>
      </c>
      <c r="K13" s="9" t="s">
        <v>439</v>
      </c>
      <c r="L13" s="14"/>
    </row>
    <row r="14" spans="1:12" ht="28.5" customHeight="1" x14ac:dyDescent="0.25">
      <c r="A14" s="31"/>
      <c r="B14" s="400">
        <v>3</v>
      </c>
      <c r="C14" s="30" t="s">
        <v>440</v>
      </c>
      <c r="D14" s="10"/>
      <c r="E14" s="10"/>
      <c r="F14" s="10"/>
      <c r="G14" s="10"/>
      <c r="H14" s="9" t="s">
        <v>441</v>
      </c>
      <c r="I14" s="9" t="s">
        <v>442</v>
      </c>
      <c r="J14" s="9" t="s">
        <v>443</v>
      </c>
      <c r="K14" s="9" t="s">
        <v>444</v>
      </c>
      <c r="L14" s="14"/>
    </row>
    <row r="15" spans="1:12" ht="27.75" customHeight="1" x14ac:dyDescent="0.25">
      <c r="A15" s="31"/>
      <c r="B15" s="400">
        <v>4</v>
      </c>
      <c r="C15" s="30" t="s">
        <v>445</v>
      </c>
      <c r="D15" s="10"/>
      <c r="E15" s="10"/>
      <c r="F15" s="10"/>
      <c r="G15" s="10"/>
      <c r="H15" s="9" t="s">
        <v>446</v>
      </c>
      <c r="I15" s="9" t="s">
        <v>447</v>
      </c>
      <c r="J15" s="9" t="s">
        <v>448</v>
      </c>
      <c r="K15" s="9" t="s">
        <v>449</v>
      </c>
      <c r="L15" s="14"/>
    </row>
    <row r="16" spans="1:12" ht="27.75" customHeight="1" x14ac:dyDescent="0.25">
      <c r="A16" s="31"/>
      <c r="B16" s="400">
        <v>5</v>
      </c>
      <c r="C16" s="30" t="s">
        <v>450</v>
      </c>
      <c r="D16" s="10"/>
      <c r="E16" s="10"/>
      <c r="F16" s="10"/>
      <c r="G16" s="10"/>
      <c r="H16" s="9" t="s">
        <v>451</v>
      </c>
      <c r="I16" s="9" t="s">
        <v>452</v>
      </c>
      <c r="J16" s="9" t="s">
        <v>453</v>
      </c>
      <c r="K16" s="9" t="s">
        <v>454</v>
      </c>
      <c r="L16" s="14"/>
    </row>
    <row r="17" spans="1:12" x14ac:dyDescent="0.25">
      <c r="A17" s="31"/>
      <c r="B17" s="400">
        <v>6</v>
      </c>
      <c r="C17" s="13" t="s">
        <v>279</v>
      </c>
      <c r="D17" s="10"/>
      <c r="E17" s="10"/>
      <c r="F17" s="10"/>
      <c r="G17" s="10"/>
      <c r="H17" s="9" t="s">
        <v>455</v>
      </c>
      <c r="I17" s="9" t="s">
        <v>456</v>
      </c>
      <c r="J17" s="9" t="s">
        <v>457</v>
      </c>
      <c r="K17" s="9" t="s">
        <v>458</v>
      </c>
      <c r="L17" s="14"/>
    </row>
    <row r="18" spans="1:12" x14ac:dyDescent="0.25">
      <c r="A18" s="31"/>
    </row>
    <row r="19" spans="1:12" x14ac:dyDescent="0.25">
      <c r="A19" s="31"/>
    </row>
    <row r="38" spans="12:12" ht="23.25" x14ac:dyDescent="0.35">
      <c r="L38" s="34"/>
    </row>
    <row r="39" spans="12:12" x14ac:dyDescent="0.25">
      <c r="L39" s="32"/>
    </row>
  </sheetData>
  <mergeCells count="1">
    <mergeCell ref="E3:H3"/>
  </mergeCells>
  <pageMargins left="0.70866141732283472" right="0.70866141732283472" top="0.74803149606299213" bottom="0.74803149606299213" header="0.31496062992125984" footer="0.31496062992125984"/>
  <pageSetup paperSize="9" scale="4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499984740745262"/>
  </sheetPr>
  <dimension ref="A2:D11"/>
  <sheetViews>
    <sheetView workbookViewId="0"/>
  </sheetViews>
  <sheetFormatPr defaultColWidth="9.140625" defaultRowHeight="15" x14ac:dyDescent="0.25"/>
  <cols>
    <col min="1" max="1" width="4.5703125" customWidth="1"/>
    <col min="2" max="2" width="68.140625" customWidth="1"/>
    <col min="3" max="3" width="21.140625" customWidth="1"/>
    <col min="4" max="4" width="27.42578125" customWidth="1"/>
  </cols>
  <sheetData>
    <row r="2" spans="1:4" ht="20.25" x14ac:dyDescent="0.3">
      <c r="A2" s="1" t="s">
        <v>342</v>
      </c>
    </row>
    <row r="5" spans="1:4" x14ac:dyDescent="0.25">
      <c r="B5" s="444"/>
      <c r="C5" s="68" t="s">
        <v>242</v>
      </c>
      <c r="D5" s="68" t="s">
        <v>243</v>
      </c>
    </row>
    <row r="6" spans="1:4" ht="30" x14ac:dyDescent="0.25">
      <c r="B6" s="444"/>
      <c r="C6" s="68" t="s">
        <v>343</v>
      </c>
      <c r="D6" s="68" t="s">
        <v>344</v>
      </c>
    </row>
    <row r="7" spans="1:4" ht="30" x14ac:dyDescent="0.25">
      <c r="A7" s="68">
        <v>1</v>
      </c>
      <c r="B7" s="188" t="s">
        <v>345</v>
      </c>
      <c r="C7" s="402" t="s">
        <v>346</v>
      </c>
      <c r="D7" s="402" t="s">
        <v>346</v>
      </c>
    </row>
    <row r="9" spans="1:4" x14ac:dyDescent="0.25">
      <c r="B9" s="189"/>
    </row>
    <row r="10" spans="1:4" x14ac:dyDescent="0.25">
      <c r="B10" s="189"/>
    </row>
    <row r="11" spans="1:4" x14ac:dyDescent="0.25">
      <c r="B11" s="190"/>
    </row>
  </sheetData>
  <pageMargins left="0.7" right="0.7" top="0.75" bottom="0.75" header="0.3" footer="0.3"/>
  <pageSetup paperSize="9" orientation="landscape" verticalDpi="90" r:id="rId1"/>
  <headerFooter>
    <oddHeader>&amp;CEN
Annex 1</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499984740745262"/>
    <pageSetUpPr fitToPage="1"/>
  </sheetPr>
  <dimension ref="A2:F15"/>
  <sheetViews>
    <sheetView workbookViewId="0"/>
  </sheetViews>
  <sheetFormatPr defaultColWidth="9.140625" defaultRowHeight="15" x14ac:dyDescent="0.25"/>
  <cols>
    <col min="3" max="3" width="79.42578125" customWidth="1"/>
    <col min="4" max="4" width="15.5703125" customWidth="1"/>
    <col min="5" max="5" width="18.7109375" customWidth="1"/>
  </cols>
  <sheetData>
    <row r="2" spans="1:6" ht="20.25" x14ac:dyDescent="0.25">
      <c r="A2" s="36"/>
      <c r="B2" s="4" t="s">
        <v>459</v>
      </c>
    </row>
    <row r="3" spans="1:6" x14ac:dyDescent="0.25">
      <c r="B3" s="15"/>
      <c r="D3" s="15"/>
      <c r="E3" s="15"/>
    </row>
    <row r="4" spans="1:6" ht="15.75" x14ac:dyDescent="0.25">
      <c r="B4" s="14"/>
      <c r="C4" s="26" t="s">
        <v>379</v>
      </c>
      <c r="D4" s="446" t="s">
        <v>242</v>
      </c>
      <c r="E4" s="446" t="s">
        <v>243</v>
      </c>
    </row>
    <row r="5" spans="1:6" x14ac:dyDescent="0.25">
      <c r="B5" s="14"/>
      <c r="C5" s="1510"/>
      <c r="D5" s="1511" t="s">
        <v>460</v>
      </c>
      <c r="E5" s="1512" t="s">
        <v>387</v>
      </c>
    </row>
    <row r="6" spans="1:6" ht="15" customHeight="1" x14ac:dyDescent="0.25">
      <c r="B6" s="14"/>
      <c r="C6" s="1510"/>
      <c r="D6" s="1511"/>
      <c r="E6" s="1512"/>
    </row>
    <row r="7" spans="1:6" ht="41.25" customHeight="1" x14ac:dyDescent="0.25">
      <c r="B7" s="30">
        <v>1</v>
      </c>
      <c r="C7" s="401" t="s">
        <v>461</v>
      </c>
      <c r="D7" s="30" t="s">
        <v>462</v>
      </c>
      <c r="E7" s="401" t="s">
        <v>463</v>
      </c>
      <c r="F7" s="42"/>
    </row>
    <row r="8" spans="1:6" ht="37.5" customHeight="1" x14ac:dyDescent="0.25">
      <c r="B8" s="30">
        <v>2</v>
      </c>
      <c r="C8" s="401" t="s">
        <v>464</v>
      </c>
      <c r="D8" s="10"/>
      <c r="E8" s="401" t="s">
        <v>465</v>
      </c>
      <c r="F8" s="42"/>
    </row>
    <row r="9" spans="1:6" ht="37.5" customHeight="1" x14ac:dyDescent="0.25">
      <c r="B9" s="30">
        <v>3</v>
      </c>
      <c r="C9" s="401" t="s">
        <v>466</v>
      </c>
      <c r="D9" s="10"/>
      <c r="E9" s="401" t="s">
        <v>467</v>
      </c>
      <c r="F9" s="42"/>
    </row>
    <row r="10" spans="1:6" ht="35.25" customHeight="1" x14ac:dyDescent="0.25">
      <c r="B10" s="30">
        <v>4</v>
      </c>
      <c r="C10" s="401" t="s">
        <v>468</v>
      </c>
      <c r="D10" s="30" t="s">
        <v>469</v>
      </c>
      <c r="E10" s="401" t="s">
        <v>470</v>
      </c>
      <c r="F10" s="42"/>
    </row>
    <row r="11" spans="1:6" ht="30" customHeight="1" x14ac:dyDescent="0.25">
      <c r="B11" s="35" t="s">
        <v>471</v>
      </c>
      <c r="C11" s="46" t="s">
        <v>472</v>
      </c>
      <c r="D11" s="30" t="s">
        <v>473</v>
      </c>
      <c r="E11" s="401" t="s">
        <v>474</v>
      </c>
      <c r="F11" s="42"/>
    </row>
    <row r="12" spans="1:6" ht="32.25" customHeight="1" x14ac:dyDescent="0.25">
      <c r="B12" s="30">
        <v>5</v>
      </c>
      <c r="C12" s="39" t="s">
        <v>475</v>
      </c>
      <c r="D12" s="30" t="s">
        <v>476</v>
      </c>
      <c r="E12" s="401" t="s">
        <v>477</v>
      </c>
      <c r="F12" s="42"/>
    </row>
    <row r="13" spans="1:6" x14ac:dyDescent="0.25">
      <c r="C13" s="36"/>
    </row>
    <row r="14" spans="1:6" x14ac:dyDescent="0.25">
      <c r="B14" s="14"/>
    </row>
    <row r="15" spans="1:6" x14ac:dyDescent="0.25">
      <c r="B15" s="14"/>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pageSetUpPr fitToPage="1"/>
  </sheetPr>
  <dimension ref="B2:Q18"/>
  <sheetViews>
    <sheetView workbookViewId="0"/>
  </sheetViews>
  <sheetFormatPr defaultColWidth="9.140625" defaultRowHeight="15" x14ac:dyDescent="0.25"/>
  <cols>
    <col min="2" max="2" width="9.140625" style="20"/>
    <col min="3" max="3" width="56.7109375" customWidth="1"/>
    <col min="4" max="4" width="25.42578125" customWidth="1"/>
    <col min="5" max="5" width="26.42578125" customWidth="1"/>
    <col min="6" max="6" width="26.7109375" customWidth="1"/>
    <col min="7" max="7" width="26.28515625" customWidth="1"/>
    <col min="8" max="8" width="27" customWidth="1"/>
    <col min="9" max="9" width="26.28515625" customWidth="1"/>
    <col min="10" max="10" width="28.140625" customWidth="1"/>
    <col min="11" max="11" width="27.7109375" customWidth="1"/>
    <col min="12" max="12" width="26.7109375" customWidth="1"/>
    <col min="13" max="13" width="28" customWidth="1"/>
    <col min="14" max="14" width="27.5703125" customWidth="1"/>
    <col min="15" max="15" width="28.5703125" style="36" customWidth="1"/>
  </cols>
  <sheetData>
    <row r="2" spans="2:17" ht="20.25" x14ac:dyDescent="0.3">
      <c r="C2" s="6" t="s">
        <v>478</v>
      </c>
    </row>
    <row r="3" spans="2:17" ht="15.75" x14ac:dyDescent="0.25">
      <c r="C3" s="26" t="s">
        <v>379</v>
      </c>
    </row>
    <row r="4" spans="2:17" x14ac:dyDescent="0.25">
      <c r="B4" s="21"/>
    </row>
    <row r="5" spans="2:17" ht="20.100000000000001" customHeight="1" x14ac:dyDescent="0.25">
      <c r="B5" s="18"/>
      <c r="C5" s="1513" t="s">
        <v>479</v>
      </c>
      <c r="D5" s="1512" t="s">
        <v>480</v>
      </c>
      <c r="E5" s="1512"/>
      <c r="F5" s="1512"/>
      <c r="G5" s="1512"/>
      <c r="H5" s="1512"/>
      <c r="I5" s="1512"/>
      <c r="J5" s="1512"/>
      <c r="K5" s="1512"/>
      <c r="L5" s="1512"/>
      <c r="M5" s="1512"/>
      <c r="N5" s="1512"/>
      <c r="O5" s="54"/>
    </row>
    <row r="6" spans="2:17" ht="20.100000000000001" customHeight="1" x14ac:dyDescent="0.25">
      <c r="B6" s="18"/>
      <c r="C6" s="1513"/>
      <c r="D6" s="446" t="s">
        <v>242</v>
      </c>
      <c r="E6" s="446" t="s">
        <v>243</v>
      </c>
      <c r="F6" s="446" t="s">
        <v>244</v>
      </c>
      <c r="G6" s="446" t="s">
        <v>281</v>
      </c>
      <c r="H6" s="446" t="s">
        <v>282</v>
      </c>
      <c r="I6" s="446" t="s">
        <v>350</v>
      </c>
      <c r="J6" s="446" t="s">
        <v>351</v>
      </c>
      <c r="K6" s="446" t="s">
        <v>352</v>
      </c>
      <c r="L6" s="446" t="s">
        <v>353</v>
      </c>
      <c r="M6" s="446" t="s">
        <v>354</v>
      </c>
      <c r="N6" s="446" t="s">
        <v>355</v>
      </c>
      <c r="O6" s="446" t="s">
        <v>481</v>
      </c>
    </row>
    <row r="7" spans="2:17" ht="31.5" customHeight="1" x14ac:dyDescent="0.25">
      <c r="B7" s="19"/>
      <c r="C7" s="1513"/>
      <c r="D7" s="16">
        <v>0</v>
      </c>
      <c r="E7" s="16">
        <v>0.02</v>
      </c>
      <c r="F7" s="16">
        <v>0.04</v>
      </c>
      <c r="G7" s="16">
        <v>0.1</v>
      </c>
      <c r="H7" s="16">
        <v>0.2</v>
      </c>
      <c r="I7" s="16">
        <v>0.5</v>
      </c>
      <c r="J7" s="16">
        <v>0.7</v>
      </c>
      <c r="K7" s="16">
        <v>0.75</v>
      </c>
      <c r="L7" s="16">
        <v>1</v>
      </c>
      <c r="M7" s="16">
        <v>1.5</v>
      </c>
      <c r="N7" s="446" t="s">
        <v>482</v>
      </c>
      <c r="O7" s="402" t="s">
        <v>483</v>
      </c>
    </row>
    <row r="8" spans="2:17" ht="63.75" x14ac:dyDescent="0.25">
      <c r="B8" s="446">
        <v>1</v>
      </c>
      <c r="C8" s="17" t="s">
        <v>484</v>
      </c>
      <c r="D8" s="30" t="s">
        <v>485</v>
      </c>
      <c r="E8" s="30" t="s">
        <v>486</v>
      </c>
      <c r="F8" s="30" t="s">
        <v>487</v>
      </c>
      <c r="G8" s="30" t="s">
        <v>488</v>
      </c>
      <c r="H8" s="30" t="s">
        <v>489</v>
      </c>
      <c r="I8" s="30" t="s">
        <v>490</v>
      </c>
      <c r="J8" s="30" t="s">
        <v>491</v>
      </c>
      <c r="K8" s="30" t="s">
        <v>492</v>
      </c>
      <c r="L8" s="30" t="s">
        <v>493</v>
      </c>
      <c r="M8" s="30" t="s">
        <v>494</v>
      </c>
      <c r="N8" s="401" t="s">
        <v>495</v>
      </c>
      <c r="O8" s="30" t="s">
        <v>496</v>
      </c>
    </row>
    <row r="9" spans="2:17" ht="63.75" x14ac:dyDescent="0.25">
      <c r="B9" s="446">
        <v>2</v>
      </c>
      <c r="C9" s="17" t="s">
        <v>497</v>
      </c>
      <c r="D9" s="30" t="s">
        <v>498</v>
      </c>
      <c r="E9" s="30" t="s">
        <v>499</v>
      </c>
      <c r="F9" s="30" t="s">
        <v>500</v>
      </c>
      <c r="G9" s="30" t="s">
        <v>501</v>
      </c>
      <c r="H9" s="30" t="s">
        <v>502</v>
      </c>
      <c r="I9" s="30" t="s">
        <v>503</v>
      </c>
      <c r="J9" s="30" t="s">
        <v>504</v>
      </c>
      <c r="K9" s="30" t="s">
        <v>505</v>
      </c>
      <c r="L9" s="30" t="s">
        <v>506</v>
      </c>
      <c r="M9" s="30" t="s">
        <v>507</v>
      </c>
      <c r="N9" s="401" t="s">
        <v>508</v>
      </c>
      <c r="O9" s="30" t="s">
        <v>509</v>
      </c>
    </row>
    <row r="10" spans="2:17" ht="63.75" x14ac:dyDescent="0.25">
      <c r="B10" s="446">
        <v>3</v>
      </c>
      <c r="C10" s="17" t="s">
        <v>510</v>
      </c>
      <c r="D10" s="30" t="s">
        <v>511</v>
      </c>
      <c r="E10" s="30" t="s">
        <v>512</v>
      </c>
      <c r="F10" s="30" t="s">
        <v>513</v>
      </c>
      <c r="G10" s="30" t="s">
        <v>514</v>
      </c>
      <c r="H10" s="30" t="s">
        <v>515</v>
      </c>
      <c r="I10" s="30" t="s">
        <v>516</v>
      </c>
      <c r="J10" s="30" t="s">
        <v>517</v>
      </c>
      <c r="K10" s="30" t="s">
        <v>518</v>
      </c>
      <c r="L10" s="30" t="s">
        <v>519</v>
      </c>
      <c r="M10" s="30" t="s">
        <v>520</v>
      </c>
      <c r="N10" s="401" t="s">
        <v>521</v>
      </c>
      <c r="O10" s="30" t="s">
        <v>522</v>
      </c>
    </row>
    <row r="11" spans="2:17" ht="63.75" x14ac:dyDescent="0.25">
      <c r="B11" s="446">
        <v>4</v>
      </c>
      <c r="C11" s="17" t="s">
        <v>523</v>
      </c>
      <c r="D11" s="30" t="s">
        <v>524</v>
      </c>
      <c r="E11" s="30" t="s">
        <v>525</v>
      </c>
      <c r="F11" s="30" t="s">
        <v>526</v>
      </c>
      <c r="G11" s="30" t="s">
        <v>527</v>
      </c>
      <c r="H11" s="30" t="s">
        <v>528</v>
      </c>
      <c r="I11" s="30" t="s">
        <v>529</v>
      </c>
      <c r="J11" s="30" t="s">
        <v>530</v>
      </c>
      <c r="K11" s="30" t="s">
        <v>531</v>
      </c>
      <c r="L11" s="30" t="s">
        <v>532</v>
      </c>
      <c r="M11" s="30" t="s">
        <v>533</v>
      </c>
      <c r="N11" s="401" t="s">
        <v>534</v>
      </c>
      <c r="O11" s="30" t="s">
        <v>535</v>
      </c>
    </row>
    <row r="12" spans="2:17" ht="63.75" x14ac:dyDescent="0.25">
      <c r="B12" s="446">
        <v>5</v>
      </c>
      <c r="C12" s="17" t="s">
        <v>536</v>
      </c>
      <c r="D12" s="30" t="s">
        <v>537</v>
      </c>
      <c r="E12" s="30" t="s">
        <v>538</v>
      </c>
      <c r="F12" s="30" t="s">
        <v>539</v>
      </c>
      <c r="G12" s="30" t="s">
        <v>540</v>
      </c>
      <c r="H12" s="30" t="s">
        <v>541</v>
      </c>
      <c r="I12" s="30" t="s">
        <v>542</v>
      </c>
      <c r="J12" s="30" t="s">
        <v>543</v>
      </c>
      <c r="K12" s="30" t="s">
        <v>544</v>
      </c>
      <c r="L12" s="30" t="s">
        <v>545</v>
      </c>
      <c r="M12" s="30" t="s">
        <v>546</v>
      </c>
      <c r="N12" s="401" t="s">
        <v>547</v>
      </c>
      <c r="O12" s="30" t="s">
        <v>548</v>
      </c>
    </row>
    <row r="13" spans="2:17" ht="63.75" x14ac:dyDescent="0.25">
      <c r="B13" s="446">
        <v>6</v>
      </c>
      <c r="C13" s="17" t="s">
        <v>549</v>
      </c>
      <c r="D13" s="30" t="s">
        <v>550</v>
      </c>
      <c r="E13" s="30" t="s">
        <v>551</v>
      </c>
      <c r="F13" s="30" t="s">
        <v>552</v>
      </c>
      <c r="G13" s="30" t="s">
        <v>553</v>
      </c>
      <c r="H13" s="30" t="s">
        <v>554</v>
      </c>
      <c r="I13" s="30" t="s">
        <v>555</v>
      </c>
      <c r="J13" s="30" t="s">
        <v>556</v>
      </c>
      <c r="K13" s="30" t="s">
        <v>557</v>
      </c>
      <c r="L13" s="30" t="s">
        <v>558</v>
      </c>
      <c r="M13" s="30" t="s">
        <v>559</v>
      </c>
      <c r="N13" s="401" t="s">
        <v>560</v>
      </c>
      <c r="O13" s="30" t="s">
        <v>561</v>
      </c>
      <c r="Q13" s="42"/>
    </row>
    <row r="14" spans="2:17" ht="63.75" x14ac:dyDescent="0.25">
      <c r="B14" s="446">
        <v>7</v>
      </c>
      <c r="C14" s="17" t="s">
        <v>562</v>
      </c>
      <c r="D14" s="30" t="s">
        <v>563</v>
      </c>
      <c r="E14" s="30" t="s">
        <v>564</v>
      </c>
      <c r="F14" s="30" t="s">
        <v>565</v>
      </c>
      <c r="G14" s="30" t="s">
        <v>566</v>
      </c>
      <c r="H14" s="30" t="s">
        <v>567</v>
      </c>
      <c r="I14" s="30" t="s">
        <v>568</v>
      </c>
      <c r="J14" s="30" t="s">
        <v>569</v>
      </c>
      <c r="K14" s="30" t="s">
        <v>570</v>
      </c>
      <c r="L14" s="30" t="s">
        <v>571</v>
      </c>
      <c r="M14" s="30" t="s">
        <v>572</v>
      </c>
      <c r="N14" s="401" t="s">
        <v>573</v>
      </c>
      <c r="O14" s="30" t="s">
        <v>574</v>
      </c>
    </row>
    <row r="15" spans="2:17" ht="63.75" x14ac:dyDescent="0.25">
      <c r="B15" s="446">
        <v>8</v>
      </c>
      <c r="C15" s="17" t="s">
        <v>575</v>
      </c>
      <c r="D15" s="30" t="s">
        <v>576</v>
      </c>
      <c r="E15" s="30" t="s">
        <v>577</v>
      </c>
      <c r="F15" s="30" t="s">
        <v>578</v>
      </c>
      <c r="G15" s="30" t="s">
        <v>579</v>
      </c>
      <c r="H15" s="30" t="s">
        <v>580</v>
      </c>
      <c r="I15" s="30" t="s">
        <v>581</v>
      </c>
      <c r="J15" s="30" t="s">
        <v>582</v>
      </c>
      <c r="K15" s="30" t="s">
        <v>583</v>
      </c>
      <c r="L15" s="30" t="s">
        <v>584</v>
      </c>
      <c r="M15" s="30" t="s">
        <v>585</v>
      </c>
      <c r="N15" s="401" t="s">
        <v>586</v>
      </c>
      <c r="O15" s="30" t="s">
        <v>587</v>
      </c>
    </row>
    <row r="16" spans="2:17" ht="63.75" x14ac:dyDescent="0.25">
      <c r="B16" s="446">
        <v>9</v>
      </c>
      <c r="C16" s="17" t="s">
        <v>588</v>
      </c>
      <c r="D16" s="30" t="s">
        <v>589</v>
      </c>
      <c r="E16" s="30" t="s">
        <v>590</v>
      </c>
      <c r="F16" s="30" t="s">
        <v>591</v>
      </c>
      <c r="G16" s="30" t="s">
        <v>592</v>
      </c>
      <c r="H16" s="30" t="s">
        <v>593</v>
      </c>
      <c r="I16" s="30" t="s">
        <v>594</v>
      </c>
      <c r="J16" s="30" t="s">
        <v>595</v>
      </c>
      <c r="K16" s="30" t="s">
        <v>596</v>
      </c>
      <c r="L16" s="30" t="s">
        <v>597</v>
      </c>
      <c r="M16" s="30" t="s">
        <v>598</v>
      </c>
      <c r="N16" s="401" t="s">
        <v>599</v>
      </c>
      <c r="O16" s="30" t="s">
        <v>600</v>
      </c>
    </row>
    <row r="17" spans="2:15" ht="89.25" x14ac:dyDescent="0.25">
      <c r="B17" s="446">
        <v>10</v>
      </c>
      <c r="C17" s="17" t="s">
        <v>601</v>
      </c>
      <c r="D17" s="30" t="s">
        <v>602</v>
      </c>
      <c r="E17" s="30" t="s">
        <v>603</v>
      </c>
      <c r="F17" s="30" t="s">
        <v>604</v>
      </c>
      <c r="G17" s="30" t="s">
        <v>605</v>
      </c>
      <c r="H17" s="30" t="s">
        <v>606</v>
      </c>
      <c r="I17" s="30" t="s">
        <v>607</v>
      </c>
      <c r="J17" s="30" t="s">
        <v>608</v>
      </c>
      <c r="K17" s="30" t="s">
        <v>609</v>
      </c>
      <c r="L17" s="30" t="s">
        <v>610</v>
      </c>
      <c r="M17" s="30" t="s">
        <v>611</v>
      </c>
      <c r="N17" s="401" t="s">
        <v>612</v>
      </c>
      <c r="O17" s="30" t="s">
        <v>613</v>
      </c>
    </row>
    <row r="18" spans="2:15" ht="114.75" x14ac:dyDescent="0.25">
      <c r="B18" s="446">
        <v>11</v>
      </c>
      <c r="C18" s="52" t="s">
        <v>361</v>
      </c>
      <c r="D18" s="30" t="s">
        <v>614</v>
      </c>
      <c r="E18" s="30" t="s">
        <v>615</v>
      </c>
      <c r="F18" s="30" t="s">
        <v>616</v>
      </c>
      <c r="G18" s="30" t="s">
        <v>617</v>
      </c>
      <c r="H18" s="30" t="s">
        <v>618</v>
      </c>
      <c r="I18" s="30" t="s">
        <v>619</v>
      </c>
      <c r="J18" s="30" t="s">
        <v>620</v>
      </c>
      <c r="K18" s="30" t="s">
        <v>621</v>
      </c>
      <c r="L18" s="30" t="s">
        <v>622</v>
      </c>
      <c r="M18" s="30" t="s">
        <v>623</v>
      </c>
      <c r="N18" s="401" t="s">
        <v>624</v>
      </c>
      <c r="O18" s="30" t="s">
        <v>625</v>
      </c>
    </row>
  </sheetData>
  <mergeCells count="2">
    <mergeCell ref="C5:C7"/>
    <mergeCell ref="D5:N5"/>
  </mergeCells>
  <pageMargins left="0.70866141732283472" right="0.70866141732283472" top="0.74803149606299213" bottom="0.74803149606299213" header="0.31496062992125984" footer="0.31496062992125984"/>
  <pageSetup paperSize="9" scale="32"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pageSetUpPr fitToPage="1"/>
  </sheetPr>
  <dimension ref="A2:K120"/>
  <sheetViews>
    <sheetView workbookViewId="0"/>
  </sheetViews>
  <sheetFormatPr defaultColWidth="9.140625" defaultRowHeight="15" x14ac:dyDescent="0.25"/>
  <cols>
    <col min="2" max="2" width="20.5703125" customWidth="1"/>
    <col min="3" max="3" width="29.28515625" customWidth="1"/>
    <col min="4" max="4" width="25.42578125" customWidth="1"/>
    <col min="5" max="5" width="25.28515625" customWidth="1"/>
    <col min="6" max="6" width="25.42578125" customWidth="1"/>
    <col min="7" max="7" width="25" customWidth="1"/>
    <col min="8" max="8" width="24.85546875" customWidth="1"/>
    <col min="9" max="9" width="25.28515625" customWidth="1"/>
    <col min="10" max="10" width="25" customWidth="1"/>
  </cols>
  <sheetData>
    <row r="2" spans="1:11" ht="20.25" x14ac:dyDescent="0.25">
      <c r="B2" s="4" t="s">
        <v>626</v>
      </c>
    </row>
    <row r="3" spans="1:11" ht="43.5" customHeight="1" x14ac:dyDescent="0.25">
      <c r="B3" s="26" t="s">
        <v>379</v>
      </c>
    </row>
    <row r="4" spans="1:11" x14ac:dyDescent="0.25">
      <c r="B4" s="27"/>
      <c r="C4" s="8"/>
      <c r="D4" s="43"/>
      <c r="E4" s="8"/>
      <c r="F4" s="8"/>
      <c r="G4" s="8"/>
      <c r="H4" s="8"/>
      <c r="I4" s="8"/>
      <c r="J4" s="8"/>
      <c r="K4" s="32"/>
    </row>
    <row r="5" spans="1:11" x14ac:dyDescent="0.25">
      <c r="B5" s="3"/>
    </row>
    <row r="6" spans="1:11" ht="15.75" customHeight="1" x14ac:dyDescent="0.25">
      <c r="B6" s="22" t="s">
        <v>627</v>
      </c>
      <c r="C6" s="166" t="s">
        <v>628</v>
      </c>
    </row>
    <row r="8" spans="1:11" ht="15" customHeight="1" x14ac:dyDescent="0.25">
      <c r="B8" s="232"/>
      <c r="C8" s="448"/>
      <c r="D8" s="402" t="s">
        <v>242</v>
      </c>
      <c r="E8" s="402" t="s">
        <v>243</v>
      </c>
      <c r="F8" s="402" t="s">
        <v>244</v>
      </c>
      <c r="G8" s="402" t="s">
        <v>281</v>
      </c>
      <c r="H8" s="402" t="s">
        <v>282</v>
      </c>
      <c r="I8" s="402" t="s">
        <v>350</v>
      </c>
      <c r="J8" s="402" t="s">
        <v>351</v>
      </c>
    </row>
    <row r="9" spans="1:11" x14ac:dyDescent="0.25">
      <c r="B9" s="1514"/>
      <c r="C9" s="970" t="s">
        <v>629</v>
      </c>
      <c r="D9" s="1515" t="s">
        <v>343</v>
      </c>
      <c r="E9" s="1517" t="s">
        <v>630</v>
      </c>
      <c r="F9" s="1517" t="s">
        <v>631</v>
      </c>
      <c r="G9" s="1517" t="s">
        <v>632</v>
      </c>
      <c r="H9" s="1517" t="s">
        <v>633</v>
      </c>
      <c r="I9" s="1517" t="s">
        <v>387</v>
      </c>
      <c r="J9" s="1517" t="s">
        <v>634</v>
      </c>
    </row>
    <row r="10" spans="1:11" x14ac:dyDescent="0.25">
      <c r="A10" s="29"/>
      <c r="B10" s="1514"/>
      <c r="C10" s="970"/>
      <c r="D10" s="1516"/>
      <c r="E10" s="1518"/>
      <c r="F10" s="1518"/>
      <c r="G10" s="1518"/>
      <c r="H10" s="1518"/>
      <c r="I10" s="1518"/>
      <c r="J10" s="1518"/>
    </row>
    <row r="11" spans="1:11" x14ac:dyDescent="0.25">
      <c r="A11" s="33" t="s">
        <v>635</v>
      </c>
      <c r="B11" s="22" t="s">
        <v>636</v>
      </c>
      <c r="C11" s="448"/>
      <c r="D11" s="22"/>
      <c r="E11" s="22"/>
      <c r="F11" s="22"/>
      <c r="G11" s="22"/>
      <c r="H11" s="22"/>
      <c r="I11" s="22"/>
      <c r="J11" s="22"/>
    </row>
    <row r="12" spans="1:11" ht="27" customHeight="1" x14ac:dyDescent="0.25">
      <c r="A12" s="33">
        <v>1</v>
      </c>
      <c r="B12" s="22"/>
      <c r="C12" s="448" t="s">
        <v>637</v>
      </c>
      <c r="D12" s="442" t="s">
        <v>638</v>
      </c>
      <c r="E12" s="439" t="s">
        <v>639</v>
      </c>
      <c r="F12" s="439" t="s">
        <v>640</v>
      </c>
      <c r="G12" s="439" t="s">
        <v>641</v>
      </c>
      <c r="H12" s="439" t="s">
        <v>642</v>
      </c>
      <c r="I12" s="439" t="s">
        <v>643</v>
      </c>
      <c r="J12" s="440" t="s">
        <v>644</v>
      </c>
    </row>
    <row r="13" spans="1:11" ht="25.5" x14ac:dyDescent="0.25">
      <c r="A13" s="55">
        <v>2</v>
      </c>
      <c r="B13" s="22"/>
      <c r="C13" s="448" t="s">
        <v>645</v>
      </c>
      <c r="D13" s="439" t="s">
        <v>646</v>
      </c>
      <c r="E13" s="439" t="s">
        <v>647</v>
      </c>
      <c r="F13" s="439" t="s">
        <v>648</v>
      </c>
      <c r="G13" s="439" t="s">
        <v>649</v>
      </c>
      <c r="H13" s="439" t="s">
        <v>650</v>
      </c>
      <c r="I13" s="439" t="s">
        <v>651</v>
      </c>
      <c r="J13" s="440" t="s">
        <v>652</v>
      </c>
    </row>
    <row r="14" spans="1:11" ht="25.5" x14ac:dyDescent="0.25">
      <c r="A14" s="55">
        <v>3</v>
      </c>
      <c r="B14" s="22"/>
      <c r="C14" s="448" t="s">
        <v>653</v>
      </c>
      <c r="D14" s="439" t="s">
        <v>654</v>
      </c>
      <c r="E14" s="439" t="s">
        <v>655</v>
      </c>
      <c r="F14" s="439" t="s">
        <v>656</v>
      </c>
      <c r="G14" s="439" t="s">
        <v>657</v>
      </c>
      <c r="H14" s="439" t="s">
        <v>658</v>
      </c>
      <c r="I14" s="439" t="s">
        <v>659</v>
      </c>
      <c r="J14" s="440" t="s">
        <v>660</v>
      </c>
    </row>
    <row r="15" spans="1:11" ht="25.5" x14ac:dyDescent="0.25">
      <c r="A15" s="55">
        <v>4</v>
      </c>
      <c r="B15" s="22"/>
      <c r="C15" s="448" t="s">
        <v>661</v>
      </c>
      <c r="D15" s="439" t="s">
        <v>662</v>
      </c>
      <c r="E15" s="439" t="s">
        <v>663</v>
      </c>
      <c r="F15" s="439" t="s">
        <v>664</v>
      </c>
      <c r="G15" s="439" t="s">
        <v>665</v>
      </c>
      <c r="H15" s="439" t="s">
        <v>666</v>
      </c>
      <c r="I15" s="439" t="s">
        <v>667</v>
      </c>
      <c r="J15" s="440" t="s">
        <v>668</v>
      </c>
    </row>
    <row r="16" spans="1:11" ht="25.5" x14ac:dyDescent="0.25">
      <c r="A16" s="55">
        <v>5</v>
      </c>
      <c r="B16" s="22"/>
      <c r="C16" s="448" t="s">
        <v>669</v>
      </c>
      <c r="D16" s="439" t="s">
        <v>670</v>
      </c>
      <c r="E16" s="439" t="s">
        <v>671</v>
      </c>
      <c r="F16" s="439" t="s">
        <v>672</v>
      </c>
      <c r="G16" s="439" t="s">
        <v>673</v>
      </c>
      <c r="H16" s="439" t="s">
        <v>674</v>
      </c>
      <c r="I16" s="439" t="s">
        <v>675</v>
      </c>
      <c r="J16" s="440" t="s">
        <v>676</v>
      </c>
    </row>
    <row r="17" spans="1:10" ht="25.5" x14ac:dyDescent="0.25">
      <c r="A17" s="55">
        <v>6</v>
      </c>
      <c r="B17" s="22"/>
      <c r="C17" s="448" t="s">
        <v>677</v>
      </c>
      <c r="D17" s="439" t="s">
        <v>678</v>
      </c>
      <c r="E17" s="439" t="s">
        <v>679</v>
      </c>
      <c r="F17" s="439" t="s">
        <v>680</v>
      </c>
      <c r="G17" s="439" t="s">
        <v>681</v>
      </c>
      <c r="H17" s="439" t="s">
        <v>682</v>
      </c>
      <c r="I17" s="439" t="s">
        <v>683</v>
      </c>
      <c r="J17" s="440" t="s">
        <v>684</v>
      </c>
    </row>
    <row r="18" spans="1:10" ht="25.5" x14ac:dyDescent="0.25">
      <c r="A18" s="55">
        <v>7</v>
      </c>
      <c r="B18" s="22"/>
      <c r="C18" s="448" t="s">
        <v>685</v>
      </c>
      <c r="D18" s="439" t="s">
        <v>686</v>
      </c>
      <c r="E18" s="439" t="s">
        <v>687</v>
      </c>
      <c r="F18" s="439" t="s">
        <v>688</v>
      </c>
      <c r="G18" s="439" t="s">
        <v>689</v>
      </c>
      <c r="H18" s="439" t="s">
        <v>690</v>
      </c>
      <c r="I18" s="439" t="s">
        <v>691</v>
      </c>
      <c r="J18" s="440" t="s">
        <v>692</v>
      </c>
    </row>
    <row r="19" spans="1:10" ht="25.5" x14ac:dyDescent="0.25">
      <c r="A19" s="55">
        <v>8</v>
      </c>
      <c r="B19" s="22"/>
      <c r="C19" s="448" t="s">
        <v>693</v>
      </c>
      <c r="D19" s="439" t="s">
        <v>694</v>
      </c>
      <c r="E19" s="439" t="s">
        <v>695</v>
      </c>
      <c r="F19" s="439" t="s">
        <v>696</v>
      </c>
      <c r="G19" s="439" t="s">
        <v>697</v>
      </c>
      <c r="H19" s="439" t="s">
        <v>698</v>
      </c>
      <c r="I19" s="439" t="s">
        <v>699</v>
      </c>
      <c r="J19" s="440" t="s">
        <v>700</v>
      </c>
    </row>
    <row r="20" spans="1:10" ht="25.5" x14ac:dyDescent="0.25">
      <c r="A20" s="55" t="s">
        <v>701</v>
      </c>
      <c r="B20" s="22"/>
      <c r="C20" s="402" t="s">
        <v>702</v>
      </c>
      <c r="D20" s="439" t="s">
        <v>703</v>
      </c>
      <c r="E20" s="439" t="s">
        <v>704</v>
      </c>
      <c r="F20" s="439" t="s">
        <v>705</v>
      </c>
      <c r="G20" s="439" t="s">
        <v>706</v>
      </c>
      <c r="H20" s="439" t="s">
        <v>707</v>
      </c>
      <c r="I20" s="439" t="s">
        <v>708</v>
      </c>
      <c r="J20" s="440" t="s">
        <v>709</v>
      </c>
    </row>
    <row r="22" spans="1:10" s="441" customFormat="1" ht="15.75" customHeight="1" x14ac:dyDescent="0.25">
      <c r="A22" s="36"/>
      <c r="B22" s="365" t="s">
        <v>627</v>
      </c>
      <c r="C22" s="166" t="s">
        <v>710</v>
      </c>
      <c r="D22" s="36"/>
      <c r="E22" s="36"/>
      <c r="F22" s="36"/>
      <c r="G22" s="36"/>
      <c r="H22" s="36"/>
      <c r="I22" s="36"/>
      <c r="J22" s="36"/>
    </row>
    <row r="23" spans="1:10" s="441" customFormat="1" x14ac:dyDescent="0.25">
      <c r="A23" s="36"/>
      <c r="B23" s="36"/>
      <c r="C23" s="36"/>
      <c r="D23" s="36"/>
      <c r="E23" s="36"/>
      <c r="F23" s="36"/>
      <c r="G23" s="36"/>
      <c r="H23" s="36"/>
      <c r="I23" s="36"/>
      <c r="J23" s="36"/>
    </row>
    <row r="24" spans="1:10" s="441" customFormat="1" ht="15" customHeight="1" x14ac:dyDescent="0.25">
      <c r="A24" s="36"/>
      <c r="B24" s="97"/>
      <c r="C24" s="402"/>
      <c r="D24" s="402" t="s">
        <v>242</v>
      </c>
      <c r="E24" s="402" t="s">
        <v>243</v>
      </c>
      <c r="F24" s="402" t="s">
        <v>244</v>
      </c>
      <c r="G24" s="402" t="s">
        <v>281</v>
      </c>
      <c r="H24" s="402" t="s">
        <v>282</v>
      </c>
      <c r="I24" s="402" t="s">
        <v>350</v>
      </c>
      <c r="J24" s="402" t="s">
        <v>351</v>
      </c>
    </row>
    <row r="25" spans="1:10" s="441" customFormat="1" x14ac:dyDescent="0.25">
      <c r="A25" s="36"/>
      <c r="B25" s="1521"/>
      <c r="C25" s="1522" t="s">
        <v>629</v>
      </c>
      <c r="D25" s="1515" t="s">
        <v>343</v>
      </c>
      <c r="E25" s="1515" t="s">
        <v>630</v>
      </c>
      <c r="F25" s="1515" t="s">
        <v>631</v>
      </c>
      <c r="G25" s="1515" t="s">
        <v>632</v>
      </c>
      <c r="H25" s="1515" t="s">
        <v>633</v>
      </c>
      <c r="I25" s="1515" t="s">
        <v>387</v>
      </c>
      <c r="J25" s="1515" t="s">
        <v>634</v>
      </c>
    </row>
    <row r="26" spans="1:10" s="441" customFormat="1" x14ac:dyDescent="0.25">
      <c r="A26" s="239"/>
      <c r="B26" s="1521"/>
      <c r="C26" s="1522"/>
      <c r="D26" s="1516"/>
      <c r="E26" s="1516"/>
      <c r="F26" s="1516"/>
      <c r="G26" s="1516"/>
      <c r="H26" s="1516"/>
      <c r="I26" s="1516"/>
      <c r="J26" s="1516"/>
    </row>
    <row r="27" spans="1:10" s="441" customFormat="1" x14ac:dyDescent="0.25">
      <c r="A27" s="33" t="s">
        <v>635</v>
      </c>
      <c r="B27" s="365" t="s">
        <v>636</v>
      </c>
      <c r="C27" s="402"/>
      <c r="D27" s="365"/>
      <c r="E27" s="365"/>
      <c r="F27" s="365"/>
      <c r="G27" s="365"/>
      <c r="H27" s="365"/>
      <c r="I27" s="365"/>
      <c r="J27" s="365"/>
    </row>
    <row r="28" spans="1:10" s="441" customFormat="1" ht="27" customHeight="1" x14ac:dyDescent="0.25">
      <c r="A28" s="33">
        <v>1</v>
      </c>
      <c r="B28" s="365"/>
      <c r="C28" s="402" t="s">
        <v>637</v>
      </c>
      <c r="D28" s="58" t="s">
        <v>711</v>
      </c>
      <c r="E28" s="58" t="s">
        <v>712</v>
      </c>
      <c r="F28" s="58" t="s">
        <v>713</v>
      </c>
      <c r="G28" s="58" t="s">
        <v>714</v>
      </c>
      <c r="H28" s="58" t="s">
        <v>715</v>
      </c>
      <c r="I28" s="58" t="s">
        <v>716</v>
      </c>
      <c r="J28" s="401" t="s">
        <v>717</v>
      </c>
    </row>
    <row r="29" spans="1:10" s="441" customFormat="1" ht="25.5" x14ac:dyDescent="0.25">
      <c r="A29" s="55">
        <v>2</v>
      </c>
      <c r="B29" s="365"/>
      <c r="C29" s="402" t="s">
        <v>645</v>
      </c>
      <c r="D29" s="58" t="s">
        <v>718</v>
      </c>
      <c r="E29" s="58" t="s">
        <v>719</v>
      </c>
      <c r="F29" s="58" t="s">
        <v>720</v>
      </c>
      <c r="G29" s="58" t="s">
        <v>721</v>
      </c>
      <c r="H29" s="58" t="s">
        <v>722</v>
      </c>
      <c r="I29" s="58" t="s">
        <v>723</v>
      </c>
      <c r="J29" s="401" t="s">
        <v>724</v>
      </c>
    </row>
    <row r="30" spans="1:10" s="441" customFormat="1" ht="25.5" x14ac:dyDescent="0.25">
      <c r="A30" s="55">
        <v>3</v>
      </c>
      <c r="B30" s="365"/>
      <c r="C30" s="402" t="s">
        <v>653</v>
      </c>
      <c r="D30" s="58" t="s">
        <v>725</v>
      </c>
      <c r="E30" s="58" t="s">
        <v>726</v>
      </c>
      <c r="F30" s="58" t="s">
        <v>727</v>
      </c>
      <c r="G30" s="58" t="s">
        <v>728</v>
      </c>
      <c r="H30" s="58" t="s">
        <v>729</v>
      </c>
      <c r="I30" s="58" t="s">
        <v>730</v>
      </c>
      <c r="J30" s="401" t="s">
        <v>731</v>
      </c>
    </row>
    <row r="31" spans="1:10" s="441" customFormat="1" ht="25.5" x14ac:dyDescent="0.25">
      <c r="A31" s="55">
        <v>4</v>
      </c>
      <c r="B31" s="365"/>
      <c r="C31" s="402" t="s">
        <v>661</v>
      </c>
      <c r="D31" s="58" t="s">
        <v>732</v>
      </c>
      <c r="E31" s="58" t="s">
        <v>733</v>
      </c>
      <c r="F31" s="58" t="s">
        <v>734</v>
      </c>
      <c r="G31" s="58" t="s">
        <v>735</v>
      </c>
      <c r="H31" s="58" t="s">
        <v>736</v>
      </c>
      <c r="I31" s="58" t="s">
        <v>737</v>
      </c>
      <c r="J31" s="401" t="s">
        <v>738</v>
      </c>
    </row>
    <row r="32" spans="1:10" s="441" customFormat="1" ht="25.5" x14ac:dyDescent="0.25">
      <c r="A32" s="55">
        <v>5</v>
      </c>
      <c r="B32" s="365"/>
      <c r="C32" s="402" t="s">
        <v>669</v>
      </c>
      <c r="D32" s="58" t="s">
        <v>739</v>
      </c>
      <c r="E32" s="58" t="s">
        <v>740</v>
      </c>
      <c r="F32" s="58" t="s">
        <v>741</v>
      </c>
      <c r="G32" s="58" t="s">
        <v>742</v>
      </c>
      <c r="H32" s="58" t="s">
        <v>743</v>
      </c>
      <c r="I32" s="58" t="s">
        <v>744</v>
      </c>
      <c r="J32" s="401" t="s">
        <v>745</v>
      </c>
    </row>
    <row r="33" spans="1:10" s="441" customFormat="1" ht="25.5" x14ac:dyDescent="0.25">
      <c r="A33" s="55">
        <v>6</v>
      </c>
      <c r="B33" s="365"/>
      <c r="C33" s="402" t="s">
        <v>677</v>
      </c>
      <c r="D33" s="58" t="s">
        <v>746</v>
      </c>
      <c r="E33" s="58" t="s">
        <v>747</v>
      </c>
      <c r="F33" s="58" t="s">
        <v>748</v>
      </c>
      <c r="G33" s="58" t="s">
        <v>749</v>
      </c>
      <c r="H33" s="58" t="s">
        <v>750</v>
      </c>
      <c r="I33" s="58" t="s">
        <v>751</v>
      </c>
      <c r="J33" s="401" t="s">
        <v>752</v>
      </c>
    </row>
    <row r="34" spans="1:10" s="441" customFormat="1" ht="25.5" x14ac:dyDescent="0.25">
      <c r="A34" s="55">
        <v>7</v>
      </c>
      <c r="B34" s="365"/>
      <c r="C34" s="402" t="s">
        <v>685</v>
      </c>
      <c r="D34" s="58" t="s">
        <v>753</v>
      </c>
      <c r="E34" s="58" t="s">
        <v>754</v>
      </c>
      <c r="F34" s="58" t="s">
        <v>755</v>
      </c>
      <c r="G34" s="58" t="s">
        <v>756</v>
      </c>
      <c r="H34" s="58" t="s">
        <v>757</v>
      </c>
      <c r="I34" s="58" t="s">
        <v>758</v>
      </c>
      <c r="J34" s="401" t="s">
        <v>759</v>
      </c>
    </row>
    <row r="35" spans="1:10" s="441" customFormat="1" ht="25.5" x14ac:dyDescent="0.25">
      <c r="A35" s="55">
        <v>8</v>
      </c>
      <c r="B35" s="365"/>
      <c r="C35" s="402" t="s">
        <v>693</v>
      </c>
      <c r="D35" s="58" t="s">
        <v>760</v>
      </c>
      <c r="E35" s="58" t="s">
        <v>761</v>
      </c>
      <c r="F35" s="58" t="s">
        <v>762</v>
      </c>
      <c r="G35" s="58" t="s">
        <v>763</v>
      </c>
      <c r="H35" s="58" t="s">
        <v>764</v>
      </c>
      <c r="I35" s="58" t="s">
        <v>765</v>
      </c>
      <c r="J35" s="401" t="s">
        <v>766</v>
      </c>
    </row>
    <row r="36" spans="1:10" s="441" customFormat="1" ht="25.5" x14ac:dyDescent="0.25">
      <c r="A36" s="55" t="s">
        <v>701</v>
      </c>
      <c r="B36" s="365"/>
      <c r="C36" s="402" t="s">
        <v>702</v>
      </c>
      <c r="D36" s="58" t="s">
        <v>767</v>
      </c>
      <c r="E36" s="58" t="s">
        <v>768</v>
      </c>
      <c r="F36" s="58" t="s">
        <v>769</v>
      </c>
      <c r="G36" s="58" t="s">
        <v>770</v>
      </c>
      <c r="H36" s="58" t="s">
        <v>771</v>
      </c>
      <c r="I36" s="58" t="s">
        <v>772</v>
      </c>
      <c r="J36" s="401" t="s">
        <v>773</v>
      </c>
    </row>
    <row r="37" spans="1:10" x14ac:dyDescent="0.25">
      <c r="A37" s="36"/>
      <c r="B37" s="36"/>
      <c r="C37" s="36"/>
      <c r="D37" s="36"/>
      <c r="E37" s="36"/>
      <c r="F37" s="36"/>
      <c r="G37" s="36"/>
      <c r="H37" s="36"/>
      <c r="I37" s="36"/>
      <c r="J37" s="36"/>
    </row>
    <row r="38" spans="1:10" x14ac:dyDescent="0.25">
      <c r="A38" s="36"/>
      <c r="B38" s="36"/>
      <c r="C38" s="36"/>
      <c r="D38" s="36"/>
      <c r="E38" s="36"/>
      <c r="F38" s="36"/>
      <c r="G38" s="36"/>
      <c r="H38" s="36"/>
      <c r="I38" s="36"/>
      <c r="J38" s="36"/>
    </row>
    <row r="39" spans="1:10" x14ac:dyDescent="0.25">
      <c r="A39" s="36"/>
      <c r="B39" s="365" t="s">
        <v>627</v>
      </c>
      <c r="C39" s="166" t="s">
        <v>774</v>
      </c>
      <c r="D39" s="36"/>
      <c r="E39" s="36"/>
      <c r="F39" s="36"/>
      <c r="G39" s="36"/>
      <c r="H39" s="36"/>
      <c r="I39" s="36"/>
      <c r="J39" s="36"/>
    </row>
    <row r="40" spans="1:10" x14ac:dyDescent="0.25">
      <c r="A40" s="36"/>
      <c r="B40" s="36"/>
      <c r="C40" s="36"/>
      <c r="D40" s="36"/>
      <c r="E40" s="36"/>
      <c r="F40" s="36"/>
      <c r="G40" s="36"/>
      <c r="H40" s="36"/>
      <c r="I40" s="36"/>
      <c r="J40" s="36"/>
    </row>
    <row r="41" spans="1:10" x14ac:dyDescent="0.25">
      <c r="B41" s="232"/>
      <c r="C41" s="448"/>
      <c r="D41" s="402" t="s">
        <v>242</v>
      </c>
      <c r="E41" s="402" t="s">
        <v>243</v>
      </c>
      <c r="F41" s="402" t="s">
        <v>244</v>
      </c>
      <c r="G41" s="402" t="s">
        <v>281</v>
      </c>
      <c r="H41" s="402" t="s">
        <v>282</v>
      </c>
      <c r="I41" s="402" t="s">
        <v>350</v>
      </c>
      <c r="J41" s="402" t="s">
        <v>351</v>
      </c>
    </row>
    <row r="42" spans="1:10" x14ac:dyDescent="0.25">
      <c r="B42" s="1514"/>
      <c r="C42" s="970" t="s">
        <v>629</v>
      </c>
      <c r="D42" s="1515" t="s">
        <v>343</v>
      </c>
      <c r="E42" s="1517" t="s">
        <v>630</v>
      </c>
      <c r="F42" s="1517" t="s">
        <v>631</v>
      </c>
      <c r="G42" s="1517" t="s">
        <v>632</v>
      </c>
      <c r="H42" s="1517" t="s">
        <v>633</v>
      </c>
      <c r="I42" s="1517" t="s">
        <v>387</v>
      </c>
      <c r="J42" s="1517" t="s">
        <v>634</v>
      </c>
    </row>
    <row r="43" spans="1:10" x14ac:dyDescent="0.25">
      <c r="A43" s="29"/>
      <c r="B43" s="1514"/>
      <c r="C43" s="970"/>
      <c r="D43" s="1516"/>
      <c r="E43" s="1518"/>
      <c r="F43" s="1518"/>
      <c r="G43" s="1518"/>
      <c r="H43" s="1518"/>
      <c r="I43" s="1518"/>
      <c r="J43" s="1518"/>
    </row>
    <row r="44" spans="1:10" x14ac:dyDescent="0.25">
      <c r="A44" s="33" t="s">
        <v>635</v>
      </c>
      <c r="B44" s="22" t="s">
        <v>636</v>
      </c>
      <c r="C44" s="448"/>
      <c r="D44" s="22"/>
      <c r="E44" s="22"/>
      <c r="F44" s="22"/>
      <c r="G44" s="22"/>
      <c r="H44" s="22"/>
      <c r="I44" s="22"/>
      <c r="J44" s="22"/>
    </row>
    <row r="45" spans="1:10" ht="25.5" x14ac:dyDescent="0.25">
      <c r="A45" s="33">
        <v>1</v>
      </c>
      <c r="B45" s="22"/>
      <c r="C45" s="448" t="s">
        <v>637</v>
      </c>
      <c r="D45" s="9" t="s">
        <v>775</v>
      </c>
      <c r="E45" s="9" t="s">
        <v>776</v>
      </c>
      <c r="F45" s="9" t="s">
        <v>777</v>
      </c>
      <c r="G45" s="9" t="s">
        <v>778</v>
      </c>
      <c r="H45" s="9" t="s">
        <v>779</v>
      </c>
      <c r="I45" s="9" t="s">
        <v>780</v>
      </c>
      <c r="J45" s="30" t="s">
        <v>781</v>
      </c>
    </row>
    <row r="46" spans="1:10" ht="25.5" x14ac:dyDescent="0.25">
      <c r="A46" s="55">
        <v>2</v>
      </c>
      <c r="B46" s="22"/>
      <c r="C46" s="448" t="s">
        <v>645</v>
      </c>
      <c r="D46" s="9" t="s">
        <v>782</v>
      </c>
      <c r="E46" s="9" t="s">
        <v>783</v>
      </c>
      <c r="F46" s="9" t="s">
        <v>784</v>
      </c>
      <c r="G46" s="9" t="s">
        <v>785</v>
      </c>
      <c r="H46" s="9" t="s">
        <v>786</v>
      </c>
      <c r="I46" s="9" t="s">
        <v>787</v>
      </c>
      <c r="J46" s="30" t="s">
        <v>788</v>
      </c>
    </row>
    <row r="47" spans="1:10" ht="25.5" x14ac:dyDescent="0.25">
      <c r="A47" s="55">
        <v>3</v>
      </c>
      <c r="B47" s="22"/>
      <c r="C47" s="448" t="s">
        <v>653</v>
      </c>
      <c r="D47" s="9" t="s">
        <v>789</v>
      </c>
      <c r="E47" s="9" t="s">
        <v>790</v>
      </c>
      <c r="F47" s="9" t="s">
        <v>791</v>
      </c>
      <c r="G47" s="9" t="s">
        <v>792</v>
      </c>
      <c r="H47" s="9" t="s">
        <v>793</v>
      </c>
      <c r="I47" s="9" t="s">
        <v>794</v>
      </c>
      <c r="J47" s="30" t="s">
        <v>795</v>
      </c>
    </row>
    <row r="48" spans="1:10" ht="25.5" x14ac:dyDescent="0.25">
      <c r="A48" s="55">
        <v>4</v>
      </c>
      <c r="B48" s="22"/>
      <c r="C48" s="448" t="s">
        <v>661</v>
      </c>
      <c r="D48" s="9" t="s">
        <v>796</v>
      </c>
      <c r="E48" s="9" t="s">
        <v>797</v>
      </c>
      <c r="F48" s="9" t="s">
        <v>798</v>
      </c>
      <c r="G48" s="9" t="s">
        <v>799</v>
      </c>
      <c r="H48" s="9" t="s">
        <v>800</v>
      </c>
      <c r="I48" s="9" t="s">
        <v>801</v>
      </c>
      <c r="J48" s="30" t="s">
        <v>802</v>
      </c>
    </row>
    <row r="49" spans="1:11" ht="25.5" x14ac:dyDescent="0.25">
      <c r="A49" s="55">
        <v>5</v>
      </c>
      <c r="B49" s="22"/>
      <c r="C49" s="448" t="s">
        <v>669</v>
      </c>
      <c r="D49" s="9" t="s">
        <v>803</v>
      </c>
      <c r="E49" s="9" t="s">
        <v>804</v>
      </c>
      <c r="F49" s="9" t="s">
        <v>805</v>
      </c>
      <c r="G49" s="9" t="s">
        <v>806</v>
      </c>
      <c r="H49" s="9" t="s">
        <v>807</v>
      </c>
      <c r="I49" s="9" t="s">
        <v>808</v>
      </c>
      <c r="J49" s="30" t="s">
        <v>809</v>
      </c>
    </row>
    <row r="50" spans="1:11" ht="25.5" x14ac:dyDescent="0.25">
      <c r="A50" s="55">
        <v>6</v>
      </c>
      <c r="B50" s="22"/>
      <c r="C50" s="448" t="s">
        <v>677</v>
      </c>
      <c r="D50" s="9" t="s">
        <v>810</v>
      </c>
      <c r="E50" s="9" t="s">
        <v>811</v>
      </c>
      <c r="F50" s="9" t="s">
        <v>812</v>
      </c>
      <c r="G50" s="9" t="s">
        <v>813</v>
      </c>
      <c r="H50" s="9" t="s">
        <v>814</v>
      </c>
      <c r="I50" s="9" t="s">
        <v>815</v>
      </c>
      <c r="J50" s="30" t="s">
        <v>816</v>
      </c>
    </row>
    <row r="51" spans="1:11" ht="25.5" x14ac:dyDescent="0.25">
      <c r="A51" s="55">
        <v>7</v>
      </c>
      <c r="B51" s="22"/>
      <c r="C51" s="448" t="s">
        <v>685</v>
      </c>
      <c r="D51" s="9" t="s">
        <v>817</v>
      </c>
      <c r="E51" s="9" t="s">
        <v>818</v>
      </c>
      <c r="F51" s="9" t="s">
        <v>819</v>
      </c>
      <c r="G51" s="9" t="s">
        <v>820</v>
      </c>
      <c r="H51" s="9" t="s">
        <v>821</v>
      </c>
      <c r="I51" s="9" t="s">
        <v>822</v>
      </c>
      <c r="J51" s="30" t="s">
        <v>823</v>
      </c>
    </row>
    <row r="52" spans="1:11" ht="25.5" x14ac:dyDescent="0.25">
      <c r="A52" s="55">
        <v>8</v>
      </c>
      <c r="B52" s="22"/>
      <c r="C52" s="448" t="s">
        <v>693</v>
      </c>
      <c r="D52" s="9" t="s">
        <v>824</v>
      </c>
      <c r="E52" s="9" t="s">
        <v>825</v>
      </c>
      <c r="F52" s="9" t="s">
        <v>826</v>
      </c>
      <c r="G52" s="9" t="s">
        <v>827</v>
      </c>
      <c r="H52" s="9" t="s">
        <v>828</v>
      </c>
      <c r="I52" s="9" t="s">
        <v>829</v>
      </c>
      <c r="J52" s="30" t="s">
        <v>830</v>
      </c>
    </row>
    <row r="53" spans="1:11" ht="25.5" x14ac:dyDescent="0.25">
      <c r="A53" s="55" t="s">
        <v>701</v>
      </c>
      <c r="B53" s="22"/>
      <c r="C53" s="402" t="s">
        <v>702</v>
      </c>
      <c r="D53" s="9" t="s">
        <v>831</v>
      </c>
      <c r="E53" s="9" t="s">
        <v>832</v>
      </c>
      <c r="F53" s="9" t="s">
        <v>833</v>
      </c>
      <c r="G53" s="9" t="s">
        <v>834</v>
      </c>
      <c r="H53" s="9" t="s">
        <v>835</v>
      </c>
      <c r="I53" s="9" t="s">
        <v>836</v>
      </c>
      <c r="J53" s="30" t="s">
        <v>837</v>
      </c>
    </row>
    <row r="54" spans="1:11" x14ac:dyDescent="0.25">
      <c r="A54" s="36"/>
      <c r="B54" s="36"/>
      <c r="C54" s="36"/>
      <c r="D54" s="36"/>
      <c r="E54" s="36"/>
      <c r="F54" s="36"/>
      <c r="G54" s="36"/>
      <c r="H54" s="36"/>
      <c r="I54" s="36"/>
      <c r="J54" s="36"/>
      <c r="K54" s="36"/>
    </row>
    <row r="55" spans="1:11" s="441" customFormat="1" x14ac:dyDescent="0.25">
      <c r="A55" s="36"/>
      <c r="B55" s="365" t="s">
        <v>627</v>
      </c>
      <c r="C55" s="166" t="s">
        <v>838</v>
      </c>
      <c r="D55" s="36"/>
      <c r="E55" s="36"/>
      <c r="F55" s="36"/>
      <c r="G55" s="36"/>
      <c r="H55" s="36"/>
      <c r="I55" s="36"/>
      <c r="J55" s="36"/>
      <c r="K55" s="36"/>
    </row>
    <row r="56" spans="1:11" s="441" customFormat="1" x14ac:dyDescent="0.25">
      <c r="A56" s="36"/>
      <c r="B56" s="36"/>
      <c r="C56" s="36"/>
      <c r="D56" s="36"/>
      <c r="E56" s="36"/>
      <c r="F56" s="36"/>
      <c r="G56" s="36"/>
      <c r="H56" s="36"/>
      <c r="I56" s="36"/>
      <c r="J56" s="36"/>
      <c r="K56" s="36"/>
    </row>
    <row r="57" spans="1:11" s="441" customFormat="1" x14ac:dyDescent="0.25">
      <c r="A57" s="36"/>
      <c r="B57" s="97"/>
      <c r="C57" s="402"/>
      <c r="D57" s="402" t="s">
        <v>242</v>
      </c>
      <c r="E57" s="402" t="s">
        <v>243</v>
      </c>
      <c r="F57" s="402" t="s">
        <v>244</v>
      </c>
      <c r="G57" s="402" t="s">
        <v>281</v>
      </c>
      <c r="H57" s="402" t="s">
        <v>282</v>
      </c>
      <c r="I57" s="402" t="s">
        <v>350</v>
      </c>
      <c r="J57" s="402" t="s">
        <v>351</v>
      </c>
      <c r="K57" s="36"/>
    </row>
    <row r="58" spans="1:11" s="441" customFormat="1" x14ac:dyDescent="0.25">
      <c r="A58" s="36"/>
      <c r="B58" s="1521"/>
      <c r="C58" s="1522" t="s">
        <v>629</v>
      </c>
      <c r="D58" s="1515" t="s">
        <v>343</v>
      </c>
      <c r="E58" s="1515" t="s">
        <v>630</v>
      </c>
      <c r="F58" s="1515" t="s">
        <v>631</v>
      </c>
      <c r="G58" s="1515" t="s">
        <v>632</v>
      </c>
      <c r="H58" s="1515" t="s">
        <v>633</v>
      </c>
      <c r="I58" s="1515" t="s">
        <v>387</v>
      </c>
      <c r="J58" s="1515" t="s">
        <v>634</v>
      </c>
      <c r="K58" s="36"/>
    </row>
    <row r="59" spans="1:11" s="441" customFormat="1" x14ac:dyDescent="0.25">
      <c r="A59" s="239"/>
      <c r="B59" s="1521"/>
      <c r="C59" s="1522"/>
      <c r="D59" s="1516"/>
      <c r="E59" s="1516"/>
      <c r="F59" s="1516"/>
      <c r="G59" s="1516"/>
      <c r="H59" s="1516"/>
      <c r="I59" s="1516"/>
      <c r="J59" s="1516"/>
      <c r="K59" s="36"/>
    </row>
    <row r="60" spans="1:11" s="441" customFormat="1" x14ac:dyDescent="0.25">
      <c r="A60" s="33" t="s">
        <v>635</v>
      </c>
      <c r="B60" s="365" t="s">
        <v>636</v>
      </c>
      <c r="C60" s="402"/>
      <c r="D60" s="365"/>
      <c r="E60" s="365"/>
      <c r="F60" s="365"/>
      <c r="G60" s="365"/>
      <c r="H60" s="365"/>
      <c r="I60" s="365"/>
      <c r="J60" s="365"/>
      <c r="K60" s="36"/>
    </row>
    <row r="61" spans="1:11" s="441" customFormat="1" ht="25.5" x14ac:dyDescent="0.25">
      <c r="A61" s="33">
        <v>1</v>
      </c>
      <c r="B61" s="365"/>
      <c r="C61" s="402" t="s">
        <v>637</v>
      </c>
      <c r="D61" s="58" t="s">
        <v>839</v>
      </c>
      <c r="E61" s="58" t="s">
        <v>840</v>
      </c>
      <c r="F61" s="58" t="s">
        <v>841</v>
      </c>
      <c r="G61" s="58" t="s">
        <v>842</v>
      </c>
      <c r="H61" s="58" t="s">
        <v>843</v>
      </c>
      <c r="I61" s="58" t="s">
        <v>844</v>
      </c>
      <c r="J61" s="401" t="s">
        <v>845</v>
      </c>
      <c r="K61" s="36"/>
    </row>
    <row r="62" spans="1:11" s="441" customFormat="1" ht="25.5" x14ac:dyDescent="0.25">
      <c r="A62" s="55">
        <v>2</v>
      </c>
      <c r="B62" s="365"/>
      <c r="C62" s="402" t="s">
        <v>645</v>
      </c>
      <c r="D62" s="58" t="s">
        <v>846</v>
      </c>
      <c r="E62" s="58" t="s">
        <v>847</v>
      </c>
      <c r="F62" s="58" t="s">
        <v>848</v>
      </c>
      <c r="G62" s="58" t="s">
        <v>849</v>
      </c>
      <c r="H62" s="58" t="s">
        <v>850</v>
      </c>
      <c r="I62" s="58" t="s">
        <v>851</v>
      </c>
      <c r="J62" s="401" t="s">
        <v>852</v>
      </c>
      <c r="K62" s="36"/>
    </row>
    <row r="63" spans="1:11" s="441" customFormat="1" ht="25.5" x14ac:dyDescent="0.25">
      <c r="A63" s="55">
        <v>3</v>
      </c>
      <c r="B63" s="365"/>
      <c r="C63" s="402" t="s">
        <v>653</v>
      </c>
      <c r="D63" s="58" t="s">
        <v>853</v>
      </c>
      <c r="E63" s="58" t="s">
        <v>854</v>
      </c>
      <c r="F63" s="58" t="s">
        <v>855</v>
      </c>
      <c r="G63" s="58" t="s">
        <v>856</v>
      </c>
      <c r="H63" s="58" t="s">
        <v>857</v>
      </c>
      <c r="I63" s="58" t="s">
        <v>858</v>
      </c>
      <c r="J63" s="401" t="s">
        <v>859</v>
      </c>
      <c r="K63" s="36"/>
    </row>
    <row r="64" spans="1:11" s="441" customFormat="1" ht="25.5" x14ac:dyDescent="0.25">
      <c r="A64" s="55">
        <v>4</v>
      </c>
      <c r="B64" s="365"/>
      <c r="C64" s="402" t="s">
        <v>661</v>
      </c>
      <c r="D64" s="58" t="s">
        <v>860</v>
      </c>
      <c r="E64" s="58" t="s">
        <v>861</v>
      </c>
      <c r="F64" s="58" t="s">
        <v>862</v>
      </c>
      <c r="G64" s="58" t="s">
        <v>863</v>
      </c>
      <c r="H64" s="58" t="s">
        <v>864</v>
      </c>
      <c r="I64" s="58" t="s">
        <v>865</v>
      </c>
      <c r="J64" s="401" t="s">
        <v>866</v>
      </c>
      <c r="K64" s="36"/>
    </row>
    <row r="65" spans="1:11" s="441" customFormat="1" ht="25.5" x14ac:dyDescent="0.25">
      <c r="A65" s="55">
        <v>5</v>
      </c>
      <c r="B65" s="365"/>
      <c r="C65" s="402" t="s">
        <v>669</v>
      </c>
      <c r="D65" s="58" t="s">
        <v>867</v>
      </c>
      <c r="E65" s="58" t="s">
        <v>868</v>
      </c>
      <c r="F65" s="58" t="s">
        <v>869</v>
      </c>
      <c r="G65" s="58" t="s">
        <v>870</v>
      </c>
      <c r="H65" s="58" t="s">
        <v>871</v>
      </c>
      <c r="I65" s="58" t="s">
        <v>872</v>
      </c>
      <c r="J65" s="401" t="s">
        <v>873</v>
      </c>
      <c r="K65" s="36"/>
    </row>
    <row r="66" spans="1:11" s="441" customFormat="1" ht="25.5" x14ac:dyDescent="0.25">
      <c r="A66" s="55">
        <v>6</v>
      </c>
      <c r="B66" s="365"/>
      <c r="C66" s="402" t="s">
        <v>677</v>
      </c>
      <c r="D66" s="58" t="s">
        <v>874</v>
      </c>
      <c r="E66" s="58" t="s">
        <v>875</v>
      </c>
      <c r="F66" s="58" t="s">
        <v>876</v>
      </c>
      <c r="G66" s="58" t="s">
        <v>877</v>
      </c>
      <c r="H66" s="58" t="s">
        <v>878</v>
      </c>
      <c r="I66" s="58" t="s">
        <v>879</v>
      </c>
      <c r="J66" s="401" t="s">
        <v>880</v>
      </c>
      <c r="K66" s="36"/>
    </row>
    <row r="67" spans="1:11" s="441" customFormat="1" ht="25.5" x14ac:dyDescent="0.25">
      <c r="A67" s="55">
        <v>7</v>
      </c>
      <c r="B67" s="365"/>
      <c r="C67" s="402" t="s">
        <v>685</v>
      </c>
      <c r="D67" s="58" t="s">
        <v>881</v>
      </c>
      <c r="E67" s="58" t="s">
        <v>882</v>
      </c>
      <c r="F67" s="58" t="s">
        <v>883</v>
      </c>
      <c r="G67" s="58" t="s">
        <v>884</v>
      </c>
      <c r="H67" s="58" t="s">
        <v>885</v>
      </c>
      <c r="I67" s="58" t="s">
        <v>886</v>
      </c>
      <c r="J67" s="401" t="s">
        <v>887</v>
      </c>
      <c r="K67" s="36"/>
    </row>
    <row r="68" spans="1:11" s="441" customFormat="1" ht="25.5" x14ac:dyDescent="0.25">
      <c r="A68" s="55">
        <v>8</v>
      </c>
      <c r="B68" s="365"/>
      <c r="C68" s="402" t="s">
        <v>693</v>
      </c>
      <c r="D68" s="58" t="s">
        <v>888</v>
      </c>
      <c r="E68" s="58" t="s">
        <v>889</v>
      </c>
      <c r="F68" s="58" t="s">
        <v>890</v>
      </c>
      <c r="G68" s="58" t="s">
        <v>891</v>
      </c>
      <c r="H68" s="58" t="s">
        <v>892</v>
      </c>
      <c r="I68" s="58" t="s">
        <v>893</v>
      </c>
      <c r="J68" s="401" t="s">
        <v>894</v>
      </c>
      <c r="K68" s="36"/>
    </row>
    <row r="69" spans="1:11" s="441" customFormat="1" ht="25.5" x14ac:dyDescent="0.25">
      <c r="A69" s="55" t="s">
        <v>701</v>
      </c>
      <c r="B69" s="365"/>
      <c r="C69" s="402" t="s">
        <v>702</v>
      </c>
      <c r="D69" s="58" t="s">
        <v>895</v>
      </c>
      <c r="E69" s="58" t="s">
        <v>896</v>
      </c>
      <c r="F69" s="58" t="s">
        <v>897</v>
      </c>
      <c r="G69" s="58" t="s">
        <v>898</v>
      </c>
      <c r="H69" s="58" t="s">
        <v>899</v>
      </c>
      <c r="I69" s="58" t="s">
        <v>900</v>
      </c>
      <c r="J69" s="401" t="s">
        <v>901</v>
      </c>
      <c r="K69" s="36"/>
    </row>
    <row r="70" spans="1:11" x14ac:dyDescent="0.25">
      <c r="A70" s="36"/>
      <c r="B70" s="36"/>
      <c r="C70" s="36"/>
      <c r="D70" s="36"/>
      <c r="E70" s="36"/>
      <c r="F70" s="36"/>
      <c r="G70" s="36"/>
      <c r="H70" s="36"/>
      <c r="I70" s="36"/>
      <c r="J70" s="36"/>
      <c r="K70" s="36"/>
    </row>
    <row r="71" spans="1:11" x14ac:dyDescent="0.25">
      <c r="A71" s="36"/>
      <c r="B71" s="36"/>
      <c r="C71" s="36"/>
      <c r="D71" s="36"/>
      <c r="E71" s="36"/>
      <c r="F71" s="36"/>
      <c r="G71" s="36"/>
      <c r="H71" s="36"/>
      <c r="I71" s="36"/>
      <c r="J71" s="36"/>
      <c r="K71" s="36"/>
    </row>
    <row r="72" spans="1:11" x14ac:dyDescent="0.25">
      <c r="A72" s="36"/>
      <c r="B72" s="365" t="s">
        <v>627</v>
      </c>
      <c r="C72" s="166" t="s">
        <v>902</v>
      </c>
      <c r="D72" s="36"/>
      <c r="E72" s="36"/>
      <c r="F72" s="36"/>
      <c r="G72" s="36"/>
      <c r="H72" s="36"/>
      <c r="I72" s="36"/>
      <c r="J72" s="36"/>
      <c r="K72" s="36"/>
    </row>
    <row r="74" spans="1:11" x14ac:dyDescent="0.25">
      <c r="B74" s="232"/>
      <c r="C74" s="448"/>
      <c r="D74" s="402" t="s">
        <v>242</v>
      </c>
      <c r="E74" s="402" t="s">
        <v>243</v>
      </c>
      <c r="F74" s="402" t="s">
        <v>244</v>
      </c>
      <c r="G74" s="402" t="s">
        <v>281</v>
      </c>
      <c r="H74" s="402" t="s">
        <v>282</v>
      </c>
      <c r="I74" s="402" t="s">
        <v>350</v>
      </c>
      <c r="J74" s="402" t="s">
        <v>351</v>
      </c>
    </row>
    <row r="75" spans="1:11" x14ac:dyDescent="0.25">
      <c r="B75" s="1514"/>
      <c r="C75" s="970" t="s">
        <v>629</v>
      </c>
      <c r="D75" s="1515" t="s">
        <v>343</v>
      </c>
      <c r="E75" s="1517" t="s">
        <v>630</v>
      </c>
      <c r="F75" s="1517" t="s">
        <v>631</v>
      </c>
      <c r="G75" s="1517" t="s">
        <v>632</v>
      </c>
      <c r="H75" s="1517" t="s">
        <v>633</v>
      </c>
      <c r="I75" s="1517" t="s">
        <v>387</v>
      </c>
      <c r="J75" s="1517" t="s">
        <v>634</v>
      </c>
    </row>
    <row r="76" spans="1:11" x14ac:dyDescent="0.25">
      <c r="A76" s="29"/>
      <c r="B76" s="1514"/>
      <c r="C76" s="970"/>
      <c r="D76" s="1516"/>
      <c r="E76" s="1518"/>
      <c r="F76" s="1518"/>
      <c r="G76" s="1518"/>
      <c r="H76" s="1518"/>
      <c r="I76" s="1518"/>
      <c r="J76" s="1518"/>
    </row>
    <row r="77" spans="1:11" x14ac:dyDescent="0.25">
      <c r="A77" s="33" t="s">
        <v>635</v>
      </c>
      <c r="B77" s="22" t="s">
        <v>636</v>
      </c>
      <c r="C77" s="448"/>
      <c r="D77" s="22"/>
      <c r="E77" s="22"/>
      <c r="F77" s="22"/>
      <c r="G77" s="22"/>
      <c r="H77" s="22"/>
      <c r="I77" s="22"/>
      <c r="J77" s="22"/>
    </row>
    <row r="78" spans="1:11" ht="25.5" x14ac:dyDescent="0.25">
      <c r="A78" s="33">
        <v>1</v>
      </c>
      <c r="B78" s="22"/>
      <c r="C78" s="448" t="s">
        <v>637</v>
      </c>
      <c r="D78" s="9" t="s">
        <v>903</v>
      </c>
      <c r="E78" s="9" t="s">
        <v>904</v>
      </c>
      <c r="F78" s="9" t="s">
        <v>905</v>
      </c>
      <c r="G78" s="9" t="s">
        <v>906</v>
      </c>
      <c r="H78" s="9" t="s">
        <v>907</v>
      </c>
      <c r="I78" s="9" t="s">
        <v>908</v>
      </c>
      <c r="J78" s="30" t="s">
        <v>909</v>
      </c>
    </row>
    <row r="79" spans="1:11" ht="25.5" x14ac:dyDescent="0.25">
      <c r="A79" s="55">
        <v>2</v>
      </c>
      <c r="B79" s="22"/>
      <c r="C79" s="448" t="s">
        <v>645</v>
      </c>
      <c r="D79" s="9" t="s">
        <v>910</v>
      </c>
      <c r="E79" s="9" t="s">
        <v>911</v>
      </c>
      <c r="F79" s="9" t="s">
        <v>912</v>
      </c>
      <c r="G79" s="9" t="s">
        <v>913</v>
      </c>
      <c r="H79" s="9" t="s">
        <v>914</v>
      </c>
      <c r="I79" s="9" t="s">
        <v>915</v>
      </c>
      <c r="J79" s="30" t="s">
        <v>916</v>
      </c>
    </row>
    <row r="80" spans="1:11" ht="25.5" x14ac:dyDescent="0.25">
      <c r="A80" s="55">
        <v>3</v>
      </c>
      <c r="B80" s="22"/>
      <c r="C80" s="448" t="s">
        <v>653</v>
      </c>
      <c r="D80" s="9" t="s">
        <v>917</v>
      </c>
      <c r="E80" s="9" t="s">
        <v>918</v>
      </c>
      <c r="F80" s="9" t="s">
        <v>919</v>
      </c>
      <c r="G80" s="9" t="s">
        <v>920</v>
      </c>
      <c r="H80" s="9" t="s">
        <v>921</v>
      </c>
      <c r="I80" s="9" t="s">
        <v>922</v>
      </c>
      <c r="J80" s="30" t="s">
        <v>923</v>
      </c>
    </row>
    <row r="81" spans="1:10" ht="25.5" x14ac:dyDescent="0.25">
      <c r="A81" s="55">
        <v>4</v>
      </c>
      <c r="B81" s="22"/>
      <c r="C81" s="448" t="s">
        <v>661</v>
      </c>
      <c r="D81" s="9" t="s">
        <v>924</v>
      </c>
      <c r="E81" s="9" t="s">
        <v>925</v>
      </c>
      <c r="F81" s="9" t="s">
        <v>926</v>
      </c>
      <c r="G81" s="9" t="s">
        <v>927</v>
      </c>
      <c r="H81" s="9" t="s">
        <v>928</v>
      </c>
      <c r="I81" s="9" t="s">
        <v>929</v>
      </c>
      <c r="J81" s="30" t="s">
        <v>930</v>
      </c>
    </row>
    <row r="82" spans="1:10" ht="25.5" x14ac:dyDescent="0.25">
      <c r="A82" s="55">
        <v>5</v>
      </c>
      <c r="B82" s="22"/>
      <c r="C82" s="448" t="s">
        <v>669</v>
      </c>
      <c r="D82" s="9" t="s">
        <v>931</v>
      </c>
      <c r="E82" s="9" t="s">
        <v>932</v>
      </c>
      <c r="F82" s="9" t="s">
        <v>933</v>
      </c>
      <c r="G82" s="9" t="s">
        <v>934</v>
      </c>
      <c r="H82" s="9" t="s">
        <v>935</v>
      </c>
      <c r="I82" s="9" t="s">
        <v>936</v>
      </c>
      <c r="J82" s="30" t="s">
        <v>937</v>
      </c>
    </row>
    <row r="83" spans="1:10" ht="25.5" x14ac:dyDescent="0.25">
      <c r="A83" s="55">
        <v>6</v>
      </c>
      <c r="B83" s="22"/>
      <c r="C83" s="448" t="s">
        <v>677</v>
      </c>
      <c r="D83" s="9" t="s">
        <v>938</v>
      </c>
      <c r="E83" s="9" t="s">
        <v>939</v>
      </c>
      <c r="F83" s="9" t="s">
        <v>940</v>
      </c>
      <c r="G83" s="9" t="s">
        <v>941</v>
      </c>
      <c r="H83" s="9" t="s">
        <v>942</v>
      </c>
      <c r="I83" s="9" t="s">
        <v>943</v>
      </c>
      <c r="J83" s="30" t="s">
        <v>944</v>
      </c>
    </row>
    <row r="84" spans="1:10" ht="25.5" x14ac:dyDescent="0.25">
      <c r="A84" s="55">
        <v>7</v>
      </c>
      <c r="B84" s="22"/>
      <c r="C84" s="448" t="s">
        <v>685</v>
      </c>
      <c r="D84" s="9" t="s">
        <v>945</v>
      </c>
      <c r="E84" s="9" t="s">
        <v>946</v>
      </c>
      <c r="F84" s="9" t="s">
        <v>947</v>
      </c>
      <c r="G84" s="9" t="s">
        <v>948</v>
      </c>
      <c r="H84" s="9" t="s">
        <v>949</v>
      </c>
      <c r="I84" s="9" t="s">
        <v>950</v>
      </c>
      <c r="J84" s="30" t="s">
        <v>951</v>
      </c>
    </row>
    <row r="85" spans="1:10" ht="25.5" x14ac:dyDescent="0.25">
      <c r="A85" s="55">
        <v>8</v>
      </c>
      <c r="B85" s="22"/>
      <c r="C85" s="448" t="s">
        <v>693</v>
      </c>
      <c r="D85" s="9" t="s">
        <v>952</v>
      </c>
      <c r="E85" s="9" t="s">
        <v>953</v>
      </c>
      <c r="F85" s="9" t="s">
        <v>954</v>
      </c>
      <c r="G85" s="9" t="s">
        <v>955</v>
      </c>
      <c r="H85" s="9" t="s">
        <v>956</v>
      </c>
      <c r="I85" s="9" t="s">
        <v>957</v>
      </c>
      <c r="J85" s="30" t="s">
        <v>958</v>
      </c>
    </row>
    <row r="86" spans="1:10" ht="25.5" x14ac:dyDescent="0.25">
      <c r="A86" s="55" t="s">
        <v>701</v>
      </c>
      <c r="B86" s="22"/>
      <c r="C86" s="402" t="s">
        <v>702</v>
      </c>
      <c r="D86" s="9" t="s">
        <v>959</v>
      </c>
      <c r="E86" s="9" t="s">
        <v>960</v>
      </c>
      <c r="F86" s="9" t="s">
        <v>961</v>
      </c>
      <c r="G86" s="9" t="s">
        <v>962</v>
      </c>
      <c r="H86" s="9" t="s">
        <v>963</v>
      </c>
      <c r="I86" s="9" t="s">
        <v>964</v>
      </c>
      <c r="J86" s="30" t="s">
        <v>965</v>
      </c>
    </row>
    <row r="87" spans="1:10" x14ac:dyDescent="0.25">
      <c r="A87" s="36"/>
      <c r="B87" s="36"/>
      <c r="C87" s="36"/>
      <c r="D87" s="36"/>
      <c r="E87" s="36"/>
      <c r="F87" s="36"/>
      <c r="G87" s="36"/>
      <c r="H87" s="36"/>
      <c r="I87" s="36"/>
      <c r="J87" s="36"/>
    </row>
    <row r="88" spans="1:10" s="441" customFormat="1" x14ac:dyDescent="0.25">
      <c r="A88" s="36"/>
      <c r="B88" s="365" t="s">
        <v>627</v>
      </c>
      <c r="C88" s="166" t="s">
        <v>966</v>
      </c>
      <c r="D88" s="36"/>
      <c r="E88" s="36"/>
      <c r="F88" s="36"/>
      <c r="G88" s="36"/>
      <c r="H88" s="36"/>
      <c r="I88" s="36"/>
      <c r="J88" s="36"/>
    </row>
    <row r="89" spans="1:10" s="441" customFormat="1" x14ac:dyDescent="0.25">
      <c r="A89" s="36"/>
      <c r="B89" s="36"/>
      <c r="C89" s="36"/>
      <c r="D89" s="36"/>
      <c r="E89" s="36"/>
      <c r="F89" s="36"/>
      <c r="G89" s="36"/>
      <c r="H89" s="36"/>
      <c r="I89" s="36"/>
      <c r="J89" s="36"/>
    </row>
    <row r="90" spans="1:10" s="441" customFormat="1" x14ac:dyDescent="0.25">
      <c r="A90" s="36"/>
      <c r="B90" s="97"/>
      <c r="C90" s="402"/>
      <c r="D90" s="402" t="s">
        <v>242</v>
      </c>
      <c r="E90" s="402" t="s">
        <v>243</v>
      </c>
      <c r="F90" s="402" t="s">
        <v>244</v>
      </c>
      <c r="G90" s="402" t="s">
        <v>281</v>
      </c>
      <c r="H90" s="402" t="s">
        <v>282</v>
      </c>
      <c r="I90" s="402" t="s">
        <v>350</v>
      </c>
      <c r="J90" s="402" t="s">
        <v>351</v>
      </c>
    </row>
    <row r="91" spans="1:10" s="441" customFormat="1" x14ac:dyDescent="0.25">
      <c r="A91" s="36"/>
      <c r="B91" s="1521"/>
      <c r="C91" s="1522" t="s">
        <v>629</v>
      </c>
      <c r="D91" s="1515" t="s">
        <v>343</v>
      </c>
      <c r="E91" s="1515" t="s">
        <v>630</v>
      </c>
      <c r="F91" s="1515" t="s">
        <v>631</v>
      </c>
      <c r="G91" s="1515" t="s">
        <v>632</v>
      </c>
      <c r="H91" s="1515" t="s">
        <v>633</v>
      </c>
      <c r="I91" s="1515" t="s">
        <v>387</v>
      </c>
      <c r="J91" s="1515" t="s">
        <v>634</v>
      </c>
    </row>
    <row r="92" spans="1:10" s="441" customFormat="1" x14ac:dyDescent="0.25">
      <c r="A92" s="239"/>
      <c r="B92" s="1521"/>
      <c r="C92" s="1522"/>
      <c r="D92" s="1516"/>
      <c r="E92" s="1516"/>
      <c r="F92" s="1516"/>
      <c r="G92" s="1516"/>
      <c r="H92" s="1516"/>
      <c r="I92" s="1516"/>
      <c r="J92" s="1516"/>
    </row>
    <row r="93" spans="1:10" s="441" customFormat="1" x14ac:dyDescent="0.25">
      <c r="A93" s="33" t="s">
        <v>635</v>
      </c>
      <c r="B93" s="365" t="s">
        <v>636</v>
      </c>
      <c r="C93" s="402"/>
      <c r="D93" s="365"/>
      <c r="E93" s="365"/>
      <c r="F93" s="365"/>
      <c r="G93" s="365"/>
      <c r="H93" s="365"/>
      <c r="I93" s="365"/>
      <c r="J93" s="365"/>
    </row>
    <row r="94" spans="1:10" s="441" customFormat="1" ht="25.5" x14ac:dyDescent="0.25">
      <c r="A94" s="33">
        <v>1</v>
      </c>
      <c r="B94" s="365"/>
      <c r="C94" s="402" t="s">
        <v>637</v>
      </c>
      <c r="D94" s="58" t="s">
        <v>967</v>
      </c>
      <c r="E94" s="58" t="s">
        <v>968</v>
      </c>
      <c r="F94" s="58" t="s">
        <v>969</v>
      </c>
      <c r="G94" s="58" t="s">
        <v>970</v>
      </c>
      <c r="H94" s="58" t="s">
        <v>971</v>
      </c>
      <c r="I94" s="58" t="s">
        <v>972</v>
      </c>
      <c r="J94" s="401" t="s">
        <v>973</v>
      </c>
    </row>
    <row r="95" spans="1:10" s="441" customFormat="1" ht="25.5" x14ac:dyDescent="0.25">
      <c r="A95" s="55">
        <v>2</v>
      </c>
      <c r="B95" s="365"/>
      <c r="C95" s="402" t="s">
        <v>645</v>
      </c>
      <c r="D95" s="58" t="s">
        <v>974</v>
      </c>
      <c r="E95" s="58" t="s">
        <v>975</v>
      </c>
      <c r="F95" s="58" t="s">
        <v>976</v>
      </c>
      <c r="G95" s="58" t="s">
        <v>977</v>
      </c>
      <c r="H95" s="58" t="s">
        <v>978</v>
      </c>
      <c r="I95" s="58" t="s">
        <v>979</v>
      </c>
      <c r="J95" s="401" t="s">
        <v>980</v>
      </c>
    </row>
    <row r="96" spans="1:10" s="441" customFormat="1" ht="25.5" x14ac:dyDescent="0.25">
      <c r="A96" s="55">
        <v>3</v>
      </c>
      <c r="B96" s="365"/>
      <c r="C96" s="402" t="s">
        <v>653</v>
      </c>
      <c r="D96" s="58" t="s">
        <v>981</v>
      </c>
      <c r="E96" s="58" t="s">
        <v>982</v>
      </c>
      <c r="F96" s="58" t="s">
        <v>983</v>
      </c>
      <c r="G96" s="58" t="s">
        <v>984</v>
      </c>
      <c r="H96" s="58" t="s">
        <v>985</v>
      </c>
      <c r="I96" s="58" t="s">
        <v>986</v>
      </c>
      <c r="J96" s="401" t="s">
        <v>987</v>
      </c>
    </row>
    <row r="97" spans="1:10" s="441" customFormat="1" ht="25.5" x14ac:dyDescent="0.25">
      <c r="A97" s="55">
        <v>4</v>
      </c>
      <c r="B97" s="365"/>
      <c r="C97" s="402" t="s">
        <v>661</v>
      </c>
      <c r="D97" s="58" t="s">
        <v>988</v>
      </c>
      <c r="E97" s="58" t="s">
        <v>989</v>
      </c>
      <c r="F97" s="58" t="s">
        <v>990</v>
      </c>
      <c r="G97" s="58" t="s">
        <v>991</v>
      </c>
      <c r="H97" s="58" t="s">
        <v>992</v>
      </c>
      <c r="I97" s="58" t="s">
        <v>993</v>
      </c>
      <c r="J97" s="401" t="s">
        <v>994</v>
      </c>
    </row>
    <row r="98" spans="1:10" s="441" customFormat="1" ht="25.5" x14ac:dyDescent="0.25">
      <c r="A98" s="55">
        <v>5</v>
      </c>
      <c r="B98" s="365"/>
      <c r="C98" s="402" t="s">
        <v>669</v>
      </c>
      <c r="D98" s="58" t="s">
        <v>995</v>
      </c>
      <c r="E98" s="58" t="s">
        <v>996</v>
      </c>
      <c r="F98" s="58" t="s">
        <v>997</v>
      </c>
      <c r="G98" s="58" t="s">
        <v>998</v>
      </c>
      <c r="H98" s="58" t="s">
        <v>999</v>
      </c>
      <c r="I98" s="58" t="s">
        <v>1000</v>
      </c>
      <c r="J98" s="401" t="s">
        <v>1001</v>
      </c>
    </row>
    <row r="99" spans="1:10" s="441" customFormat="1" ht="25.5" x14ac:dyDescent="0.25">
      <c r="A99" s="55">
        <v>6</v>
      </c>
      <c r="B99" s="365"/>
      <c r="C99" s="402" t="s">
        <v>677</v>
      </c>
      <c r="D99" s="58" t="s">
        <v>1002</v>
      </c>
      <c r="E99" s="58" t="s">
        <v>1003</v>
      </c>
      <c r="F99" s="58" t="s">
        <v>1004</v>
      </c>
      <c r="G99" s="58" t="s">
        <v>1005</v>
      </c>
      <c r="H99" s="58" t="s">
        <v>1006</v>
      </c>
      <c r="I99" s="58" t="s">
        <v>1007</v>
      </c>
      <c r="J99" s="401" t="s">
        <v>1008</v>
      </c>
    </row>
    <row r="100" spans="1:10" s="441" customFormat="1" ht="25.5" x14ac:dyDescent="0.25">
      <c r="A100" s="55">
        <v>7</v>
      </c>
      <c r="B100" s="365"/>
      <c r="C100" s="402" t="s">
        <v>685</v>
      </c>
      <c r="D100" s="58" t="s">
        <v>1009</v>
      </c>
      <c r="E100" s="58" t="s">
        <v>1010</v>
      </c>
      <c r="F100" s="58" t="s">
        <v>1011</v>
      </c>
      <c r="G100" s="58" t="s">
        <v>1012</v>
      </c>
      <c r="H100" s="58" t="s">
        <v>1013</v>
      </c>
      <c r="I100" s="58" t="s">
        <v>1014</v>
      </c>
      <c r="J100" s="401" t="s">
        <v>1015</v>
      </c>
    </row>
    <row r="101" spans="1:10" s="441" customFormat="1" ht="25.5" x14ac:dyDescent="0.25">
      <c r="A101" s="55">
        <v>8</v>
      </c>
      <c r="B101" s="365"/>
      <c r="C101" s="402" t="s">
        <v>693</v>
      </c>
      <c r="D101" s="58" t="s">
        <v>1016</v>
      </c>
      <c r="E101" s="58" t="s">
        <v>1017</v>
      </c>
      <c r="F101" s="58" t="s">
        <v>1018</v>
      </c>
      <c r="G101" s="58" t="s">
        <v>1019</v>
      </c>
      <c r="H101" s="58" t="s">
        <v>1020</v>
      </c>
      <c r="I101" s="58" t="s">
        <v>1021</v>
      </c>
      <c r="J101" s="401" t="s">
        <v>1022</v>
      </c>
    </row>
    <row r="102" spans="1:10" s="441" customFormat="1" ht="25.5" x14ac:dyDescent="0.25">
      <c r="A102" s="55" t="s">
        <v>701</v>
      </c>
      <c r="B102" s="365"/>
      <c r="C102" s="402" t="s">
        <v>702</v>
      </c>
      <c r="D102" s="58" t="s">
        <v>1023</v>
      </c>
      <c r="E102" s="58" t="s">
        <v>1024</v>
      </c>
      <c r="F102" s="58" t="s">
        <v>1025</v>
      </c>
      <c r="G102" s="58" t="s">
        <v>1026</v>
      </c>
      <c r="H102" s="58" t="s">
        <v>1027</v>
      </c>
      <c r="I102" s="58" t="s">
        <v>1028</v>
      </c>
      <c r="J102" s="401" t="s">
        <v>1029</v>
      </c>
    </row>
    <row r="103" spans="1:10" x14ac:dyDescent="0.25">
      <c r="A103" s="36"/>
      <c r="B103" s="36"/>
      <c r="C103" s="36"/>
      <c r="D103" s="36"/>
      <c r="E103" s="36"/>
      <c r="F103" s="36"/>
      <c r="G103" s="36"/>
      <c r="H103" s="36"/>
      <c r="I103" s="36"/>
      <c r="J103" s="36"/>
    </row>
    <row r="105" spans="1:10" x14ac:dyDescent="0.25">
      <c r="B105" s="22" t="s">
        <v>627</v>
      </c>
      <c r="C105" s="59" t="s">
        <v>1030</v>
      </c>
    </row>
    <row r="107" spans="1:10" x14ac:dyDescent="0.25">
      <c r="B107" s="232"/>
      <c r="C107" s="448"/>
      <c r="D107" s="402" t="s">
        <v>242</v>
      </c>
      <c r="E107" s="402" t="s">
        <v>243</v>
      </c>
      <c r="F107" s="402" t="s">
        <v>244</v>
      </c>
      <c r="G107" s="402" t="s">
        <v>281</v>
      </c>
      <c r="H107" s="402" t="s">
        <v>282</v>
      </c>
      <c r="I107" s="402" t="s">
        <v>350</v>
      </c>
      <c r="J107" s="402" t="s">
        <v>351</v>
      </c>
    </row>
    <row r="108" spans="1:10" ht="15" customHeight="1" x14ac:dyDescent="0.25">
      <c r="B108" s="1514"/>
      <c r="C108" s="970" t="s">
        <v>629</v>
      </c>
      <c r="D108" s="1515" t="s">
        <v>343</v>
      </c>
      <c r="E108" s="1517" t="s">
        <v>630</v>
      </c>
      <c r="F108" s="1517" t="s">
        <v>631</v>
      </c>
      <c r="G108" s="1517" t="s">
        <v>632</v>
      </c>
      <c r="H108" s="1517" t="s">
        <v>633</v>
      </c>
      <c r="I108" s="1517" t="s">
        <v>387</v>
      </c>
      <c r="J108" s="1517" t="s">
        <v>634</v>
      </c>
    </row>
    <row r="109" spans="1:10" x14ac:dyDescent="0.25">
      <c r="A109" s="29"/>
      <c r="B109" s="1514"/>
      <c r="C109" s="970"/>
      <c r="D109" s="1516"/>
      <c r="E109" s="1518"/>
      <c r="F109" s="1518"/>
      <c r="G109" s="1518"/>
      <c r="H109" s="1518"/>
      <c r="I109" s="1518"/>
      <c r="J109" s="1518"/>
    </row>
    <row r="110" spans="1:10" x14ac:dyDescent="0.25">
      <c r="A110" s="33" t="s">
        <v>635</v>
      </c>
      <c r="B110" s="22" t="s">
        <v>636</v>
      </c>
      <c r="C110" s="448"/>
      <c r="D110" s="22"/>
      <c r="E110" s="22"/>
      <c r="F110" s="22"/>
      <c r="G110" s="22"/>
      <c r="H110" s="22"/>
      <c r="I110" s="22"/>
      <c r="J110" s="22"/>
    </row>
    <row r="111" spans="1:10" ht="38.25" x14ac:dyDescent="0.25">
      <c r="A111" s="33">
        <v>1</v>
      </c>
      <c r="B111" s="22"/>
      <c r="C111" s="448" t="s">
        <v>637</v>
      </c>
      <c r="D111" s="9" t="s">
        <v>1031</v>
      </c>
      <c r="E111" s="9" t="s">
        <v>1032</v>
      </c>
      <c r="F111" s="9" t="s">
        <v>1033</v>
      </c>
      <c r="G111" s="9" t="s">
        <v>1034</v>
      </c>
      <c r="H111" s="9" t="s">
        <v>1035</v>
      </c>
      <c r="I111" s="9" t="s">
        <v>1036</v>
      </c>
      <c r="J111" s="30" t="s">
        <v>1037</v>
      </c>
    </row>
    <row r="112" spans="1:10" ht="38.25" x14ac:dyDescent="0.25">
      <c r="A112" s="55">
        <v>2</v>
      </c>
      <c r="B112" s="22"/>
      <c r="C112" s="448" t="s">
        <v>645</v>
      </c>
      <c r="D112" s="9" t="s">
        <v>1038</v>
      </c>
      <c r="E112" s="9" t="s">
        <v>1039</v>
      </c>
      <c r="F112" s="9" t="s">
        <v>1040</v>
      </c>
      <c r="G112" s="9" t="s">
        <v>1041</v>
      </c>
      <c r="H112" s="9" t="s">
        <v>1042</v>
      </c>
      <c r="I112" s="9" t="s">
        <v>1043</v>
      </c>
      <c r="J112" s="30" t="s">
        <v>1044</v>
      </c>
    </row>
    <row r="113" spans="1:10" ht="38.25" x14ac:dyDescent="0.25">
      <c r="A113" s="55">
        <v>3</v>
      </c>
      <c r="B113" s="22"/>
      <c r="C113" s="448" t="s">
        <v>653</v>
      </c>
      <c r="D113" s="9" t="s">
        <v>1045</v>
      </c>
      <c r="E113" s="9" t="s">
        <v>1046</v>
      </c>
      <c r="F113" s="9" t="s">
        <v>1047</v>
      </c>
      <c r="G113" s="9" t="s">
        <v>1048</v>
      </c>
      <c r="H113" s="9" t="s">
        <v>1049</v>
      </c>
      <c r="I113" s="9" t="s">
        <v>1050</v>
      </c>
      <c r="J113" s="30" t="s">
        <v>1051</v>
      </c>
    </row>
    <row r="114" spans="1:10" ht="38.25" x14ac:dyDescent="0.25">
      <c r="A114" s="55">
        <v>4</v>
      </c>
      <c r="B114" s="22"/>
      <c r="C114" s="448" t="s">
        <v>661</v>
      </c>
      <c r="D114" s="9" t="s">
        <v>1052</v>
      </c>
      <c r="E114" s="9" t="s">
        <v>1053</v>
      </c>
      <c r="F114" s="9" t="s">
        <v>1054</v>
      </c>
      <c r="G114" s="9" t="s">
        <v>1055</v>
      </c>
      <c r="H114" s="9" t="s">
        <v>1056</v>
      </c>
      <c r="I114" s="9" t="s">
        <v>1057</v>
      </c>
      <c r="J114" s="30" t="s">
        <v>1058</v>
      </c>
    </row>
    <row r="115" spans="1:10" ht="38.25" x14ac:dyDescent="0.25">
      <c r="A115" s="55">
        <v>5</v>
      </c>
      <c r="B115" s="22"/>
      <c r="C115" s="448" t="s">
        <v>669</v>
      </c>
      <c r="D115" s="9" t="s">
        <v>1059</v>
      </c>
      <c r="E115" s="9" t="s">
        <v>1060</v>
      </c>
      <c r="F115" s="9" t="s">
        <v>1061</v>
      </c>
      <c r="G115" s="9" t="s">
        <v>1062</v>
      </c>
      <c r="H115" s="9" t="s">
        <v>1063</v>
      </c>
      <c r="I115" s="9" t="s">
        <v>1064</v>
      </c>
      <c r="J115" s="30" t="s">
        <v>1065</v>
      </c>
    </row>
    <row r="116" spans="1:10" ht="38.25" x14ac:dyDescent="0.25">
      <c r="A116" s="55">
        <v>6</v>
      </c>
      <c r="B116" s="22"/>
      <c r="C116" s="448" t="s">
        <v>677</v>
      </c>
      <c r="D116" s="9" t="s">
        <v>1066</v>
      </c>
      <c r="E116" s="9" t="s">
        <v>1067</v>
      </c>
      <c r="F116" s="9" t="s">
        <v>1068</v>
      </c>
      <c r="G116" s="9" t="s">
        <v>1069</v>
      </c>
      <c r="H116" s="9" t="s">
        <v>1070</v>
      </c>
      <c r="I116" s="9" t="s">
        <v>1071</v>
      </c>
      <c r="J116" s="30" t="s">
        <v>1072</v>
      </c>
    </row>
    <row r="117" spans="1:10" ht="38.25" x14ac:dyDescent="0.25">
      <c r="A117" s="55">
        <v>7</v>
      </c>
      <c r="B117" s="22"/>
      <c r="C117" s="448" t="s">
        <v>685</v>
      </c>
      <c r="D117" s="9" t="s">
        <v>1073</v>
      </c>
      <c r="E117" s="9" t="s">
        <v>1074</v>
      </c>
      <c r="F117" s="9" t="s">
        <v>1075</v>
      </c>
      <c r="G117" s="9" t="s">
        <v>1076</v>
      </c>
      <c r="H117" s="9" t="s">
        <v>1077</v>
      </c>
      <c r="I117" s="9" t="s">
        <v>1078</v>
      </c>
      <c r="J117" s="30" t="s">
        <v>1079</v>
      </c>
    </row>
    <row r="118" spans="1:10" ht="38.25" x14ac:dyDescent="0.25">
      <c r="A118" s="55">
        <v>8</v>
      </c>
      <c r="B118" s="22"/>
      <c r="C118" s="448" t="s">
        <v>693</v>
      </c>
      <c r="D118" s="9" t="s">
        <v>1080</v>
      </c>
      <c r="E118" s="9" t="s">
        <v>1081</v>
      </c>
      <c r="F118" s="9" t="s">
        <v>1082</v>
      </c>
      <c r="G118" s="9" t="s">
        <v>1083</v>
      </c>
      <c r="H118" s="9" t="s">
        <v>1084</v>
      </c>
      <c r="I118" s="9" t="s">
        <v>1085</v>
      </c>
      <c r="J118" s="30" t="s">
        <v>1086</v>
      </c>
    </row>
    <row r="119" spans="1:10" ht="38.25" x14ac:dyDescent="0.25">
      <c r="A119" s="55" t="s">
        <v>701</v>
      </c>
      <c r="B119" s="22"/>
      <c r="C119" s="402" t="s">
        <v>702</v>
      </c>
      <c r="D119" s="9" t="s">
        <v>1087</v>
      </c>
      <c r="E119" s="9" t="s">
        <v>1088</v>
      </c>
      <c r="F119" s="9" t="s">
        <v>1089</v>
      </c>
      <c r="G119" s="9" t="s">
        <v>1090</v>
      </c>
      <c r="H119" s="9" t="s">
        <v>1091</v>
      </c>
      <c r="I119" s="9" t="s">
        <v>1092</v>
      </c>
      <c r="J119" s="30" t="s">
        <v>1093</v>
      </c>
    </row>
    <row r="120" spans="1:10" ht="30" customHeight="1" x14ac:dyDescent="0.25">
      <c r="A120" s="353" t="s">
        <v>1094</v>
      </c>
      <c r="B120" s="1519" t="s">
        <v>1095</v>
      </c>
      <c r="C120" s="1520"/>
      <c r="D120" s="9" t="s">
        <v>1096</v>
      </c>
      <c r="E120" s="9" t="s">
        <v>1097</v>
      </c>
      <c r="F120" s="9" t="s">
        <v>1098</v>
      </c>
      <c r="G120" s="9" t="s">
        <v>1099</v>
      </c>
      <c r="H120" s="9" t="s">
        <v>1100</v>
      </c>
      <c r="I120" s="9" t="s">
        <v>1101</v>
      </c>
      <c r="J120" s="30" t="s">
        <v>1102</v>
      </c>
    </row>
  </sheetData>
  <mergeCells count="64">
    <mergeCell ref="G58:G59"/>
    <mergeCell ref="H58:H59"/>
    <mergeCell ref="I58:I59"/>
    <mergeCell ref="J58:J59"/>
    <mergeCell ref="B91:B92"/>
    <mergeCell ref="C91:C92"/>
    <mergeCell ref="D91:D92"/>
    <mergeCell ref="E91:E92"/>
    <mergeCell ref="F91:F92"/>
    <mergeCell ref="G91:G92"/>
    <mergeCell ref="H91:H92"/>
    <mergeCell ref="I91:I92"/>
    <mergeCell ref="J91:J92"/>
    <mergeCell ref="B58:B59"/>
    <mergeCell ref="C58:C59"/>
    <mergeCell ref="D58:D59"/>
    <mergeCell ref="E58:E59"/>
    <mergeCell ref="F58:F59"/>
    <mergeCell ref="B25:B26"/>
    <mergeCell ref="C25:C26"/>
    <mergeCell ref="D25:D26"/>
    <mergeCell ref="E25:E26"/>
    <mergeCell ref="F25:F26"/>
    <mergeCell ref="B42:B43"/>
    <mergeCell ref="C42:C43"/>
    <mergeCell ref="D42:D43"/>
    <mergeCell ref="E42:E43"/>
    <mergeCell ref="F42:F43"/>
    <mergeCell ref="B120:C120"/>
    <mergeCell ref="G108:G109"/>
    <mergeCell ref="H108:H109"/>
    <mergeCell ref="I108:I109"/>
    <mergeCell ref="J108:J109"/>
    <mergeCell ref="B108:B109"/>
    <mergeCell ref="C108:C109"/>
    <mergeCell ref="D108:D109"/>
    <mergeCell ref="E108:E109"/>
    <mergeCell ref="F108:F109"/>
    <mergeCell ref="B75:B76"/>
    <mergeCell ref="C75:C76"/>
    <mergeCell ref="D75:D76"/>
    <mergeCell ref="E75:E76"/>
    <mergeCell ref="F75:F76"/>
    <mergeCell ref="G75:G76"/>
    <mergeCell ref="H75:H76"/>
    <mergeCell ref="I75:I76"/>
    <mergeCell ref="J75:J76"/>
    <mergeCell ref="I9:I10"/>
    <mergeCell ref="J9:J10"/>
    <mergeCell ref="G42:G43"/>
    <mergeCell ref="H42:H43"/>
    <mergeCell ref="I42:I43"/>
    <mergeCell ref="J42:J43"/>
    <mergeCell ref="G9:G10"/>
    <mergeCell ref="H9:H10"/>
    <mergeCell ref="G25:G26"/>
    <mergeCell ref="H25:H26"/>
    <mergeCell ref="I25:I26"/>
    <mergeCell ref="J25:J26"/>
    <mergeCell ref="B9:B10"/>
    <mergeCell ref="C9:C10"/>
    <mergeCell ref="D9:D10"/>
    <mergeCell ref="E9:E10"/>
    <mergeCell ref="F9:F10"/>
  </mergeCells>
  <pageMargins left="0.70866141732283472" right="0.70866141732283472" top="0.74803149606299213" bottom="0.74803149606299213" header="0.31496062992125984" footer="0.31496062992125984"/>
  <pageSetup paperSize="9" scale="2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pageSetUpPr fitToPage="1"/>
  </sheetPr>
  <dimension ref="B2:N19"/>
  <sheetViews>
    <sheetView workbookViewId="0"/>
  </sheetViews>
  <sheetFormatPr defaultColWidth="9.140625" defaultRowHeight="15" x14ac:dyDescent="0.25"/>
  <cols>
    <col min="2" max="2" width="6.28515625" customWidth="1"/>
    <col min="3" max="3" width="23.85546875" customWidth="1"/>
    <col min="4" max="4" width="17.28515625" customWidth="1"/>
    <col min="5" max="5" width="16.5703125" customWidth="1"/>
    <col min="6" max="6" width="18.42578125" customWidth="1"/>
    <col min="7" max="7" width="17.7109375" customWidth="1"/>
    <col min="8" max="8" width="19.5703125" customWidth="1"/>
    <col min="9" max="9" width="21.85546875" customWidth="1"/>
    <col min="10" max="10" width="20.85546875" customWidth="1"/>
    <col min="11" max="11" width="24.85546875" customWidth="1"/>
  </cols>
  <sheetData>
    <row r="2" spans="2:11" ht="20.25" x14ac:dyDescent="0.3">
      <c r="C2" s="6" t="s">
        <v>1103</v>
      </c>
    </row>
    <row r="3" spans="2:11" ht="15.75" x14ac:dyDescent="0.25">
      <c r="C3" s="26" t="s">
        <v>1104</v>
      </c>
    </row>
    <row r="5" spans="2:11" x14ac:dyDescent="0.25">
      <c r="C5" s="14"/>
      <c r="D5" s="446" t="s">
        <v>242</v>
      </c>
      <c r="E5" s="446" t="s">
        <v>243</v>
      </c>
      <c r="F5" s="446" t="s">
        <v>244</v>
      </c>
      <c r="G5" s="446" t="s">
        <v>281</v>
      </c>
      <c r="H5" s="446" t="s">
        <v>282</v>
      </c>
      <c r="I5" s="446" t="s">
        <v>350</v>
      </c>
      <c r="J5" s="446" t="s">
        <v>351</v>
      </c>
      <c r="K5" s="446" t="s">
        <v>352</v>
      </c>
    </row>
    <row r="6" spans="2:11" ht="15" customHeight="1" x14ac:dyDescent="0.25">
      <c r="C6" s="14"/>
      <c r="D6" s="1512" t="s">
        <v>1105</v>
      </c>
      <c r="E6" s="1512"/>
      <c r="F6" s="1512"/>
      <c r="G6" s="1512"/>
      <c r="H6" s="1524" t="s">
        <v>1106</v>
      </c>
      <c r="I6" s="1526"/>
      <c r="J6" s="1526"/>
      <c r="K6" s="1525"/>
    </row>
    <row r="7" spans="2:11" ht="21" customHeight="1" x14ac:dyDescent="0.25">
      <c r="B7" s="36"/>
      <c r="C7" s="1523" t="s">
        <v>1107</v>
      </c>
      <c r="D7" s="1512" t="s">
        <v>1108</v>
      </c>
      <c r="E7" s="1512"/>
      <c r="F7" s="1512" t="s">
        <v>1109</v>
      </c>
      <c r="G7" s="1512"/>
      <c r="H7" s="1524" t="s">
        <v>1108</v>
      </c>
      <c r="I7" s="1525"/>
      <c r="J7" s="1524" t="s">
        <v>1109</v>
      </c>
      <c r="K7" s="1525"/>
    </row>
    <row r="8" spans="2:11" x14ac:dyDescent="0.25">
      <c r="B8" s="36"/>
      <c r="C8" s="1523"/>
      <c r="D8" s="446" t="s">
        <v>1110</v>
      </c>
      <c r="E8" s="446" t="s">
        <v>1111</v>
      </c>
      <c r="F8" s="446" t="s">
        <v>1110</v>
      </c>
      <c r="G8" s="446" t="s">
        <v>1111</v>
      </c>
      <c r="H8" s="400" t="s">
        <v>1110</v>
      </c>
      <c r="I8" s="400" t="s">
        <v>1111</v>
      </c>
      <c r="J8" s="400" t="s">
        <v>1110</v>
      </c>
      <c r="K8" s="400" t="s">
        <v>1111</v>
      </c>
    </row>
    <row r="9" spans="2:11" ht="39" customHeight="1" x14ac:dyDescent="0.25">
      <c r="B9" s="33">
        <v>1</v>
      </c>
      <c r="C9" s="401" t="s">
        <v>1112</v>
      </c>
      <c r="D9" s="9" t="s">
        <v>1113</v>
      </c>
      <c r="E9" s="9" t="s">
        <v>1114</v>
      </c>
      <c r="F9" s="9" t="s">
        <v>1115</v>
      </c>
      <c r="G9" s="9" t="s">
        <v>1116</v>
      </c>
      <c r="H9" s="9" t="s">
        <v>1117</v>
      </c>
      <c r="I9" s="9" t="s">
        <v>1118</v>
      </c>
      <c r="J9" s="9" t="s">
        <v>1119</v>
      </c>
      <c r="K9" s="9" t="s">
        <v>1120</v>
      </c>
    </row>
    <row r="10" spans="2:11" ht="45.75" customHeight="1" x14ac:dyDescent="0.25">
      <c r="B10" s="33">
        <v>2</v>
      </c>
      <c r="C10" s="401" t="s">
        <v>1121</v>
      </c>
      <c r="D10" s="9" t="s">
        <v>1122</v>
      </c>
      <c r="E10" s="9" t="s">
        <v>1123</v>
      </c>
      <c r="F10" s="9" t="s">
        <v>1124</v>
      </c>
      <c r="G10" s="9" t="s">
        <v>1125</v>
      </c>
      <c r="H10" s="9" t="s">
        <v>1126</v>
      </c>
      <c r="I10" s="9" t="s">
        <v>1127</v>
      </c>
      <c r="J10" s="9" t="s">
        <v>1128</v>
      </c>
      <c r="K10" s="9" t="s">
        <v>1129</v>
      </c>
    </row>
    <row r="11" spans="2:11" ht="38.25" x14ac:dyDescent="0.25">
      <c r="B11" s="33">
        <v>3</v>
      </c>
      <c r="C11" s="401" t="s">
        <v>1130</v>
      </c>
      <c r="D11" s="9" t="s">
        <v>1131</v>
      </c>
      <c r="E11" s="9" t="s">
        <v>1132</v>
      </c>
      <c r="F11" s="9" t="s">
        <v>1133</v>
      </c>
      <c r="G11" s="9" t="s">
        <v>1134</v>
      </c>
      <c r="H11" s="9" t="s">
        <v>1135</v>
      </c>
      <c r="I11" s="9" t="s">
        <v>1136</v>
      </c>
      <c r="J11" s="9" t="s">
        <v>1137</v>
      </c>
      <c r="K11" s="9" t="s">
        <v>1138</v>
      </c>
    </row>
    <row r="12" spans="2:11" ht="38.25" x14ac:dyDescent="0.25">
      <c r="B12" s="33">
        <v>4</v>
      </c>
      <c r="C12" s="401" t="s">
        <v>1139</v>
      </c>
      <c r="D12" s="9" t="s">
        <v>1140</v>
      </c>
      <c r="E12" s="9" t="s">
        <v>1141</v>
      </c>
      <c r="F12" s="9" t="s">
        <v>1142</v>
      </c>
      <c r="G12" s="9" t="s">
        <v>1143</v>
      </c>
      <c r="H12" s="9" t="s">
        <v>1144</v>
      </c>
      <c r="I12" s="9" t="s">
        <v>1145</v>
      </c>
      <c r="J12" s="9" t="s">
        <v>1146</v>
      </c>
      <c r="K12" s="9" t="s">
        <v>1147</v>
      </c>
    </row>
    <row r="13" spans="2:11" ht="38.25" x14ac:dyDescent="0.25">
      <c r="B13" s="33">
        <v>5</v>
      </c>
      <c r="C13" s="401" t="s">
        <v>1148</v>
      </c>
      <c r="D13" s="9" t="s">
        <v>1149</v>
      </c>
      <c r="E13" s="9" t="s">
        <v>1150</v>
      </c>
      <c r="F13" s="9" t="s">
        <v>1151</v>
      </c>
      <c r="G13" s="9" t="s">
        <v>1152</v>
      </c>
      <c r="H13" s="9" t="s">
        <v>1153</v>
      </c>
      <c r="I13" s="9" t="s">
        <v>1154</v>
      </c>
      <c r="J13" s="9" t="s">
        <v>1155</v>
      </c>
      <c r="K13" s="9" t="s">
        <v>1156</v>
      </c>
    </row>
    <row r="14" spans="2:11" ht="38.25" x14ac:dyDescent="0.25">
      <c r="B14" s="33">
        <v>6</v>
      </c>
      <c r="C14" s="401" t="s">
        <v>1157</v>
      </c>
      <c r="D14" s="9" t="s">
        <v>1158</v>
      </c>
      <c r="E14" s="9" t="s">
        <v>1159</v>
      </c>
      <c r="F14" s="9" t="s">
        <v>1160</v>
      </c>
      <c r="G14" s="9" t="s">
        <v>1161</v>
      </c>
      <c r="H14" s="9" t="s">
        <v>1162</v>
      </c>
      <c r="I14" s="9" t="s">
        <v>1163</v>
      </c>
      <c r="J14" s="9" t="s">
        <v>1164</v>
      </c>
      <c r="K14" s="9" t="s">
        <v>1165</v>
      </c>
    </row>
    <row r="15" spans="2:11" ht="38.25" x14ac:dyDescent="0.25">
      <c r="B15" s="33">
        <v>7</v>
      </c>
      <c r="C15" s="401" t="s">
        <v>1166</v>
      </c>
      <c r="D15" s="9" t="s">
        <v>1167</v>
      </c>
      <c r="E15" s="9" t="s">
        <v>1168</v>
      </c>
      <c r="F15" s="9" t="s">
        <v>1169</v>
      </c>
      <c r="G15" s="9" t="s">
        <v>1170</v>
      </c>
      <c r="H15" s="9" t="s">
        <v>1171</v>
      </c>
      <c r="I15" s="9" t="s">
        <v>1172</v>
      </c>
      <c r="J15" s="9" t="s">
        <v>1173</v>
      </c>
      <c r="K15" s="9" t="s">
        <v>1174</v>
      </c>
    </row>
    <row r="16" spans="2:11" ht="38.25" x14ac:dyDescent="0.25">
      <c r="B16" s="33">
        <v>8</v>
      </c>
      <c r="C16" s="401" t="s">
        <v>1175</v>
      </c>
      <c r="D16" s="9" t="s">
        <v>1176</v>
      </c>
      <c r="E16" s="9" t="s">
        <v>1177</v>
      </c>
      <c r="F16" s="9" t="s">
        <v>1178</v>
      </c>
      <c r="G16" s="9" t="s">
        <v>1179</v>
      </c>
      <c r="H16" s="9" t="s">
        <v>1180</v>
      </c>
      <c r="I16" s="9" t="s">
        <v>1181</v>
      </c>
      <c r="J16" s="9" t="s">
        <v>1182</v>
      </c>
      <c r="K16" s="9" t="s">
        <v>1183</v>
      </c>
    </row>
    <row r="17" spans="2:14" ht="38.25" x14ac:dyDescent="0.25">
      <c r="B17" s="28">
        <v>9</v>
      </c>
      <c r="C17" s="13" t="s">
        <v>279</v>
      </c>
      <c r="D17" s="9" t="s">
        <v>1184</v>
      </c>
      <c r="E17" s="9" t="s">
        <v>1185</v>
      </c>
      <c r="F17" s="9" t="s">
        <v>1186</v>
      </c>
      <c r="G17" s="9" t="s">
        <v>1187</v>
      </c>
      <c r="H17" s="9" t="s">
        <v>1188</v>
      </c>
      <c r="I17" s="9" t="s">
        <v>1189</v>
      </c>
      <c r="J17" s="9" t="s">
        <v>1190</v>
      </c>
      <c r="K17" s="9" t="s">
        <v>1191</v>
      </c>
    </row>
    <row r="18" spans="2:14" x14ac:dyDescent="0.25">
      <c r="C18" s="15"/>
      <c r="D18" s="15"/>
      <c r="E18" s="15"/>
      <c r="F18" s="15"/>
      <c r="G18" s="15"/>
      <c r="H18" s="15"/>
      <c r="I18" s="15"/>
      <c r="J18" s="15"/>
      <c r="K18" s="15"/>
    </row>
    <row r="19" spans="2:14" x14ac:dyDescent="0.25">
      <c r="N19" s="42"/>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66"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pageSetUpPr fitToPage="1"/>
  </sheetPr>
  <dimension ref="B2:I16"/>
  <sheetViews>
    <sheetView workbookViewId="0"/>
  </sheetViews>
  <sheetFormatPr defaultColWidth="9.140625" defaultRowHeight="15" x14ac:dyDescent="0.25"/>
  <cols>
    <col min="3" max="3" width="37.42578125" customWidth="1"/>
    <col min="4" max="4" width="21.42578125" customWidth="1"/>
    <col min="5" max="5" width="22" customWidth="1"/>
  </cols>
  <sheetData>
    <row r="2" spans="2:9" ht="20.25" x14ac:dyDescent="0.3">
      <c r="B2" s="1" t="s">
        <v>1192</v>
      </c>
    </row>
    <row r="3" spans="2:9" ht="15.75" x14ac:dyDescent="0.25">
      <c r="C3" s="26" t="s">
        <v>1193</v>
      </c>
    </row>
    <row r="4" spans="2:9" x14ac:dyDescent="0.25">
      <c r="C4" s="2"/>
      <c r="D4" s="5"/>
      <c r="E4" s="5"/>
    </row>
    <row r="5" spans="2:9" ht="20.100000000000001" customHeight="1" x14ac:dyDescent="0.25">
      <c r="C5" s="14"/>
      <c r="D5" s="400" t="s">
        <v>242</v>
      </c>
      <c r="E5" s="40" t="s">
        <v>243</v>
      </c>
    </row>
    <row r="6" spans="2:9" ht="20.100000000000001" customHeight="1" x14ac:dyDescent="0.25">
      <c r="C6" s="14"/>
      <c r="D6" s="449" t="s">
        <v>1194</v>
      </c>
      <c r="E6" s="446" t="s">
        <v>1195</v>
      </c>
    </row>
    <row r="7" spans="2:9" ht="20.100000000000001" customHeight="1" x14ac:dyDescent="0.25">
      <c r="B7" s="23" t="s">
        <v>1196</v>
      </c>
      <c r="C7" s="63"/>
      <c r="D7" s="61"/>
      <c r="E7" s="62"/>
      <c r="F7" s="42"/>
      <c r="I7" s="42"/>
    </row>
    <row r="8" spans="2:9" ht="27.75" customHeight="1" x14ac:dyDescent="0.25">
      <c r="B8" s="28">
        <v>1</v>
      </c>
      <c r="C8" s="24" t="s">
        <v>1197</v>
      </c>
      <c r="D8" s="9" t="s">
        <v>1198</v>
      </c>
      <c r="E8" s="9" t="s">
        <v>1199</v>
      </c>
    </row>
    <row r="9" spans="2:9" x14ac:dyDescent="0.25">
      <c r="B9" s="28">
        <v>2</v>
      </c>
      <c r="C9" s="24" t="s">
        <v>1200</v>
      </c>
      <c r="D9" s="9" t="s">
        <v>1201</v>
      </c>
      <c r="E9" s="9" t="s">
        <v>1202</v>
      </c>
    </row>
    <row r="10" spans="2:9" x14ac:dyDescent="0.25">
      <c r="B10" s="28">
        <v>3</v>
      </c>
      <c r="C10" s="24" t="s">
        <v>1203</v>
      </c>
      <c r="D10" s="9" t="s">
        <v>1204</v>
      </c>
      <c r="E10" s="9" t="s">
        <v>1205</v>
      </c>
    </row>
    <row r="11" spans="2:9" x14ac:dyDescent="0.25">
      <c r="B11" s="28">
        <v>4</v>
      </c>
      <c r="C11" s="24" t="s">
        <v>1206</v>
      </c>
      <c r="D11" s="9" t="s">
        <v>1207</v>
      </c>
      <c r="E11" s="9" t="s">
        <v>1208</v>
      </c>
    </row>
    <row r="12" spans="2:9" x14ac:dyDescent="0.25">
      <c r="B12" s="28">
        <v>5</v>
      </c>
      <c r="C12" s="24" t="s">
        <v>1209</v>
      </c>
      <c r="D12" s="9" t="s">
        <v>1210</v>
      </c>
      <c r="E12" s="9" t="s">
        <v>1211</v>
      </c>
    </row>
    <row r="13" spans="2:9" ht="27.75" customHeight="1" x14ac:dyDescent="0.25">
      <c r="B13" s="28">
        <v>6</v>
      </c>
      <c r="C13" s="23" t="s">
        <v>1212</v>
      </c>
      <c r="D13" s="9" t="s">
        <v>1213</v>
      </c>
      <c r="E13" s="9" t="s">
        <v>1214</v>
      </c>
    </row>
    <row r="14" spans="2:9" ht="20.100000000000001" customHeight="1" x14ac:dyDescent="0.25">
      <c r="B14" s="64" t="s">
        <v>1215</v>
      </c>
      <c r="C14" s="63"/>
      <c r="D14" s="60"/>
      <c r="E14" s="60"/>
      <c r="F14" s="42"/>
    </row>
    <row r="15" spans="2:9" ht="20.100000000000001" customHeight="1" x14ac:dyDescent="0.25">
      <c r="B15" s="33">
        <v>7</v>
      </c>
      <c r="C15" s="24" t="s">
        <v>1216</v>
      </c>
      <c r="D15" s="9" t="s">
        <v>1217</v>
      </c>
      <c r="E15" s="9" t="s">
        <v>1218</v>
      </c>
      <c r="I15" s="42"/>
    </row>
    <row r="16" spans="2:9" ht="20.100000000000001" customHeight="1" x14ac:dyDescent="0.25">
      <c r="B16" s="33">
        <v>8</v>
      </c>
      <c r="C16" s="24" t="s">
        <v>1219</v>
      </c>
      <c r="D16" s="9" t="s">
        <v>1220</v>
      </c>
      <c r="E16" s="9" t="s">
        <v>1221</v>
      </c>
    </row>
  </sheetData>
  <pageMargins left="0.70866141732283472" right="0.70866141732283472" top="0.74803149606299213" bottom="0.74803149606299213" header="0.31496062992125984" footer="0.31496062992125984"/>
  <pageSetup paperSize="9"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499984740745262"/>
    <pageSetUpPr fitToPage="1"/>
  </sheetPr>
  <dimension ref="B2:E18"/>
  <sheetViews>
    <sheetView workbookViewId="0"/>
  </sheetViews>
  <sheetFormatPr defaultColWidth="9.140625" defaultRowHeight="15" x14ac:dyDescent="0.25"/>
  <cols>
    <col min="4" max="4" width="55" customWidth="1"/>
    <col min="5" max="5" width="37" customWidth="1"/>
  </cols>
  <sheetData>
    <row r="2" spans="2:5" ht="20.25" x14ac:dyDescent="0.3">
      <c r="B2" s="1" t="s">
        <v>1222</v>
      </c>
    </row>
    <row r="3" spans="2:5" ht="15.75" x14ac:dyDescent="0.25">
      <c r="D3" s="26" t="s">
        <v>379</v>
      </c>
    </row>
    <row r="4" spans="2:5" x14ac:dyDescent="0.25">
      <c r="C4" s="5"/>
      <c r="D4" s="5"/>
      <c r="E4" s="25"/>
    </row>
    <row r="5" spans="2:5" x14ac:dyDescent="0.25">
      <c r="C5" s="37"/>
      <c r="D5" s="37"/>
      <c r="E5" s="400" t="s">
        <v>242</v>
      </c>
    </row>
    <row r="6" spans="2:5" x14ac:dyDescent="0.25">
      <c r="C6" s="37"/>
      <c r="D6" s="44"/>
      <c r="E6" s="400" t="s">
        <v>1223</v>
      </c>
    </row>
    <row r="7" spans="2:5" ht="76.5" x14ac:dyDescent="0.25">
      <c r="C7" s="38">
        <v>1</v>
      </c>
      <c r="D7" s="39" t="s">
        <v>1224</v>
      </c>
      <c r="E7" s="58" t="s">
        <v>1225</v>
      </c>
    </row>
    <row r="8" spans="2:5" ht="76.5" x14ac:dyDescent="0.25">
      <c r="C8" s="400">
        <v>2</v>
      </c>
      <c r="D8" s="401" t="s">
        <v>1226</v>
      </c>
      <c r="E8" s="58" t="s">
        <v>1227</v>
      </c>
    </row>
    <row r="9" spans="2:5" ht="76.5" x14ac:dyDescent="0.25">
      <c r="C9" s="400">
        <v>3</v>
      </c>
      <c r="D9" s="401" t="s">
        <v>1228</v>
      </c>
      <c r="E9" s="58" t="s">
        <v>1229</v>
      </c>
    </row>
    <row r="10" spans="2:5" ht="76.5" x14ac:dyDescent="0.25">
      <c r="C10" s="400">
        <v>4</v>
      </c>
      <c r="D10" s="401" t="s">
        <v>1230</v>
      </c>
      <c r="E10" s="58" t="s">
        <v>1231</v>
      </c>
    </row>
    <row r="11" spans="2:5" ht="76.5" x14ac:dyDescent="0.25">
      <c r="C11" s="400">
        <v>5</v>
      </c>
      <c r="D11" s="401" t="s">
        <v>1232</v>
      </c>
      <c r="E11" s="58" t="s">
        <v>1233</v>
      </c>
    </row>
    <row r="12" spans="2:5" ht="76.5" x14ac:dyDescent="0.25">
      <c r="C12" s="400">
        <v>6</v>
      </c>
      <c r="D12" s="401" t="s">
        <v>1234</v>
      </c>
      <c r="E12" s="58" t="s">
        <v>1235</v>
      </c>
    </row>
    <row r="13" spans="2:5" ht="76.5" x14ac:dyDescent="0.25">
      <c r="C13" s="400">
        <v>7</v>
      </c>
      <c r="D13" s="401" t="s">
        <v>1236</v>
      </c>
      <c r="E13" s="58" t="s">
        <v>1237</v>
      </c>
    </row>
    <row r="14" spans="2:5" ht="76.5" x14ac:dyDescent="0.25">
      <c r="C14" s="400">
        <v>8</v>
      </c>
      <c r="D14" s="401" t="s">
        <v>1238</v>
      </c>
      <c r="E14" s="58" t="s">
        <v>1239</v>
      </c>
    </row>
    <row r="15" spans="2:5" ht="76.5" x14ac:dyDescent="0.25">
      <c r="C15" s="38">
        <v>9</v>
      </c>
      <c r="D15" s="39" t="s">
        <v>1240</v>
      </c>
      <c r="E15" s="58" t="s">
        <v>1241</v>
      </c>
    </row>
    <row r="16" spans="2:5" x14ac:dyDescent="0.25">
      <c r="C16" s="36"/>
      <c r="D16" s="36"/>
      <c r="E16" s="36"/>
    </row>
    <row r="17" spans="3:3" x14ac:dyDescent="0.25">
      <c r="C17" s="56"/>
    </row>
    <row r="18" spans="3:3" x14ac:dyDescent="0.25">
      <c r="C18" s="42"/>
    </row>
  </sheetData>
  <pageMargins left="0.70866141732283472" right="0.70866141732283472" top="0.74803149606299213" bottom="0.74803149606299213" header="0.31496062992125984" footer="0.31496062992125984"/>
  <pageSetup paperSize="9" scale="64"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499984740745262"/>
    <pageSetUpPr fitToPage="1"/>
  </sheetPr>
  <dimension ref="B2:E26"/>
  <sheetViews>
    <sheetView workbookViewId="0"/>
  </sheetViews>
  <sheetFormatPr defaultColWidth="9.140625" defaultRowHeight="15" x14ac:dyDescent="0.25"/>
  <cols>
    <col min="1" max="2" width="9.140625" style="36"/>
    <col min="3" max="3" width="86.7109375" style="36" customWidth="1"/>
    <col min="4" max="4" width="24.85546875" style="36" customWidth="1"/>
    <col min="5" max="5" width="24.42578125" style="36" customWidth="1"/>
    <col min="6" max="16384" width="9.140625" style="36"/>
  </cols>
  <sheetData>
    <row r="2" spans="2:5" ht="20.25" x14ac:dyDescent="0.3">
      <c r="B2" s="6" t="s">
        <v>1242</v>
      </c>
    </row>
    <row r="3" spans="2:5" ht="15.75" x14ac:dyDescent="0.25">
      <c r="C3" s="47" t="s">
        <v>379</v>
      </c>
    </row>
    <row r="4" spans="2:5" ht="20.100000000000001" customHeight="1" x14ac:dyDescent="0.25">
      <c r="B4" s="48"/>
      <c r="C4" s="49"/>
      <c r="D4" s="48"/>
      <c r="E4" s="48"/>
    </row>
    <row r="5" spans="2:5" ht="20.100000000000001" customHeight="1" x14ac:dyDescent="0.25">
      <c r="B5" s="48"/>
      <c r="C5" s="49"/>
      <c r="D5" s="400" t="s">
        <v>242</v>
      </c>
      <c r="E5" s="400" t="s">
        <v>243</v>
      </c>
    </row>
    <row r="6" spans="2:5" ht="30" customHeight="1" x14ac:dyDescent="0.25">
      <c r="B6" s="48"/>
      <c r="C6" s="49"/>
      <c r="D6" s="400" t="s">
        <v>1243</v>
      </c>
      <c r="E6" s="400" t="s">
        <v>387</v>
      </c>
    </row>
    <row r="7" spans="2:5" ht="20.100000000000001" customHeight="1" x14ac:dyDescent="0.25">
      <c r="B7" s="38">
        <v>1</v>
      </c>
      <c r="C7" s="39" t="s">
        <v>1244</v>
      </c>
      <c r="D7" s="50"/>
      <c r="E7" s="51" t="s">
        <v>1245</v>
      </c>
    </row>
    <row r="8" spans="2:5" ht="29.25" customHeight="1" x14ac:dyDescent="0.25">
      <c r="B8" s="400">
        <v>2</v>
      </c>
      <c r="C8" s="401" t="s">
        <v>1246</v>
      </c>
      <c r="D8" s="51" t="s">
        <v>1247</v>
      </c>
      <c r="E8" s="51" t="s">
        <v>1248</v>
      </c>
    </row>
    <row r="9" spans="2:5" ht="20.100000000000001" customHeight="1" x14ac:dyDescent="0.25">
      <c r="B9" s="400">
        <v>3</v>
      </c>
      <c r="C9" s="401" t="s">
        <v>1249</v>
      </c>
      <c r="D9" s="51" t="s">
        <v>1250</v>
      </c>
      <c r="E9" s="51" t="s">
        <v>1251</v>
      </c>
    </row>
    <row r="10" spans="2:5" ht="20.100000000000001" customHeight="1" x14ac:dyDescent="0.25">
      <c r="B10" s="400">
        <v>4</v>
      </c>
      <c r="C10" s="401" t="s">
        <v>1252</v>
      </c>
      <c r="D10" s="51" t="s">
        <v>1253</v>
      </c>
      <c r="E10" s="51" t="s">
        <v>1254</v>
      </c>
    </row>
    <row r="11" spans="2:5" ht="20.100000000000001" customHeight="1" x14ac:dyDescent="0.25">
      <c r="B11" s="400">
        <v>5</v>
      </c>
      <c r="C11" s="401" t="s">
        <v>1255</v>
      </c>
      <c r="D11" s="51" t="s">
        <v>1256</v>
      </c>
      <c r="E11" s="51" t="s">
        <v>1257</v>
      </c>
    </row>
    <row r="12" spans="2:5" ht="20.100000000000001" customHeight="1" x14ac:dyDescent="0.25">
      <c r="B12" s="400">
        <v>6</v>
      </c>
      <c r="C12" s="401" t="s">
        <v>1258</v>
      </c>
      <c r="D12" s="51" t="s">
        <v>1259</v>
      </c>
      <c r="E12" s="51" t="s">
        <v>1260</v>
      </c>
    </row>
    <row r="13" spans="2:5" ht="20.100000000000001" customHeight="1" x14ac:dyDescent="0.25">
      <c r="B13" s="400">
        <v>7</v>
      </c>
      <c r="C13" s="401" t="s">
        <v>1261</v>
      </c>
      <c r="D13" s="51" t="s">
        <v>1262</v>
      </c>
      <c r="E13" s="50"/>
    </row>
    <row r="14" spans="2:5" ht="20.100000000000001" customHeight="1" x14ac:dyDescent="0.25">
      <c r="B14" s="400">
        <v>8</v>
      </c>
      <c r="C14" s="401" t="s">
        <v>1263</v>
      </c>
      <c r="D14" s="51" t="s">
        <v>1264</v>
      </c>
      <c r="E14" s="51" t="s">
        <v>1265</v>
      </c>
    </row>
    <row r="15" spans="2:5" ht="20.100000000000001" customHeight="1" x14ac:dyDescent="0.25">
      <c r="B15" s="400">
        <v>9</v>
      </c>
      <c r="C15" s="401" t="s">
        <v>1266</v>
      </c>
      <c r="D15" s="51" t="s">
        <v>1267</v>
      </c>
      <c r="E15" s="51" t="s">
        <v>1268</v>
      </c>
    </row>
    <row r="16" spans="2:5" ht="20.100000000000001" customHeight="1" x14ac:dyDescent="0.25">
      <c r="B16" s="400">
        <v>10</v>
      </c>
      <c r="C16" s="401" t="s">
        <v>1269</v>
      </c>
      <c r="D16" s="51" t="s">
        <v>1270</v>
      </c>
      <c r="E16" s="51" t="s">
        <v>1271</v>
      </c>
    </row>
    <row r="17" spans="2:5" ht="20.100000000000001" customHeight="1" x14ac:dyDescent="0.25">
      <c r="B17" s="38">
        <v>11</v>
      </c>
      <c r="C17" s="52" t="s">
        <v>1272</v>
      </c>
      <c r="D17" s="50"/>
      <c r="E17" s="51" t="s">
        <v>1273</v>
      </c>
    </row>
    <row r="18" spans="2:5" ht="32.25" customHeight="1" x14ac:dyDescent="0.25">
      <c r="B18" s="400">
        <v>12</v>
      </c>
      <c r="C18" s="401" t="s">
        <v>1274</v>
      </c>
      <c r="D18" s="51" t="s">
        <v>1275</v>
      </c>
      <c r="E18" s="51" t="s">
        <v>1276</v>
      </c>
    </row>
    <row r="19" spans="2:5" ht="20.100000000000001" customHeight="1" x14ac:dyDescent="0.25">
      <c r="B19" s="400">
        <v>13</v>
      </c>
      <c r="C19" s="401" t="s">
        <v>1249</v>
      </c>
      <c r="D19" s="51" t="s">
        <v>1277</v>
      </c>
      <c r="E19" s="51" t="s">
        <v>1278</v>
      </c>
    </row>
    <row r="20" spans="2:5" ht="20.100000000000001" customHeight="1" x14ac:dyDescent="0.25">
      <c r="B20" s="400">
        <v>14</v>
      </c>
      <c r="C20" s="401" t="s">
        <v>1252</v>
      </c>
      <c r="D20" s="51" t="s">
        <v>1279</v>
      </c>
      <c r="E20" s="51" t="s">
        <v>1280</v>
      </c>
    </row>
    <row r="21" spans="2:5" ht="20.100000000000001" customHeight="1" x14ac:dyDescent="0.25">
      <c r="B21" s="400">
        <v>15</v>
      </c>
      <c r="C21" s="401" t="s">
        <v>1255</v>
      </c>
      <c r="D21" s="51" t="s">
        <v>1281</v>
      </c>
      <c r="E21" s="51" t="s">
        <v>1282</v>
      </c>
    </row>
    <row r="22" spans="2:5" ht="20.100000000000001" customHeight="1" x14ac:dyDescent="0.25">
      <c r="B22" s="400">
        <v>16</v>
      </c>
      <c r="C22" s="401" t="s">
        <v>1258</v>
      </c>
      <c r="D22" s="51" t="s">
        <v>1283</v>
      </c>
      <c r="E22" s="51" t="s">
        <v>1284</v>
      </c>
    </row>
    <row r="23" spans="2:5" ht="20.100000000000001" customHeight="1" x14ac:dyDescent="0.25">
      <c r="B23" s="400">
        <v>17</v>
      </c>
      <c r="C23" s="401" t="s">
        <v>1261</v>
      </c>
      <c r="D23" s="51" t="s">
        <v>1285</v>
      </c>
      <c r="E23" s="53"/>
    </row>
    <row r="24" spans="2:5" ht="20.100000000000001" customHeight="1" x14ac:dyDescent="0.25">
      <c r="B24" s="400">
        <v>18</v>
      </c>
      <c r="C24" s="401" t="s">
        <v>1263</v>
      </c>
      <c r="D24" s="51" t="s">
        <v>1286</v>
      </c>
      <c r="E24" s="51" t="s">
        <v>1287</v>
      </c>
    </row>
    <row r="25" spans="2:5" ht="20.100000000000001" customHeight="1" x14ac:dyDescent="0.25">
      <c r="B25" s="400">
        <v>19</v>
      </c>
      <c r="C25" s="401" t="s">
        <v>1266</v>
      </c>
      <c r="D25" s="51" t="s">
        <v>1288</v>
      </c>
      <c r="E25" s="51" t="s">
        <v>1289</v>
      </c>
    </row>
    <row r="26" spans="2:5" ht="20.100000000000001" customHeight="1" x14ac:dyDescent="0.25">
      <c r="B26" s="400">
        <v>20</v>
      </c>
      <c r="C26" s="401" t="s">
        <v>1269</v>
      </c>
      <c r="D26" s="51" t="s">
        <v>1290</v>
      </c>
      <c r="E26" s="51" t="s">
        <v>1291</v>
      </c>
    </row>
  </sheetData>
  <pageMargins left="0.70866141732283472" right="0.70866141732283472" top="0.74803149606299213" bottom="0.74803149606299213" header="0.31496062992125984" footer="0.31496062992125984"/>
  <pageSetup paperSize="9" scale="84"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DF768-344F-4F91-BEBD-2715FB06B566}">
  <sheetPr>
    <tabColor theme="0" tint="-0.499984740745262"/>
    <pageSetUpPr fitToPage="1"/>
  </sheetPr>
  <dimension ref="A1:C16"/>
  <sheetViews>
    <sheetView workbookViewId="0"/>
  </sheetViews>
  <sheetFormatPr defaultColWidth="11.42578125" defaultRowHeight="15" x14ac:dyDescent="0.25"/>
  <cols>
    <col min="1" max="1" width="14.7109375" customWidth="1"/>
    <col min="2" max="2" width="12.28515625" bestFit="1" customWidth="1"/>
    <col min="3" max="3" width="87.28515625" customWidth="1"/>
  </cols>
  <sheetData>
    <row r="1" spans="1:3" ht="18.75" x14ac:dyDescent="0.3">
      <c r="A1" s="65" t="s">
        <v>5997</v>
      </c>
    </row>
    <row r="2" spans="1:3" x14ac:dyDescent="0.25">
      <c r="A2" t="s">
        <v>5714</v>
      </c>
    </row>
    <row r="5" spans="1:3" x14ac:dyDescent="0.25">
      <c r="A5" s="574" t="s">
        <v>5715</v>
      </c>
      <c r="B5" s="448" t="s">
        <v>5700</v>
      </c>
      <c r="C5" s="22" t="s">
        <v>5716</v>
      </c>
    </row>
    <row r="6" spans="1:3" ht="90" x14ac:dyDescent="0.25">
      <c r="A6" s="28" t="s">
        <v>5998</v>
      </c>
      <c r="B6" s="448" t="s">
        <v>4571</v>
      </c>
      <c r="C6" s="601" t="s">
        <v>5999</v>
      </c>
    </row>
    <row r="7" spans="1:3" ht="90" x14ac:dyDescent="0.25">
      <c r="A7" s="28" t="s">
        <v>6000</v>
      </c>
      <c r="B7" s="573" t="s">
        <v>113</v>
      </c>
      <c r="C7" s="601" t="s">
        <v>6001</v>
      </c>
    </row>
    <row r="8" spans="1:3" ht="45" x14ac:dyDescent="0.25">
      <c r="A8" s="28" t="s">
        <v>6002</v>
      </c>
      <c r="B8" s="448" t="s">
        <v>4594</v>
      </c>
      <c r="C8" s="601" t="s">
        <v>6003</v>
      </c>
    </row>
    <row r="9" spans="1:3" ht="120" x14ac:dyDescent="0.25">
      <c r="A9" s="28" t="s">
        <v>6004</v>
      </c>
      <c r="B9" s="448" t="s">
        <v>5726</v>
      </c>
      <c r="C9" s="601" t="s">
        <v>6005</v>
      </c>
    </row>
    <row r="10" spans="1:3" ht="30" x14ac:dyDescent="0.25">
      <c r="A10" s="28" t="s">
        <v>6006</v>
      </c>
      <c r="B10" s="448" t="s">
        <v>5728</v>
      </c>
      <c r="C10" s="601" t="s">
        <v>6007</v>
      </c>
    </row>
    <row r="11" spans="1:3" ht="45" x14ac:dyDescent="0.25">
      <c r="A11" s="28" t="s">
        <v>6008</v>
      </c>
      <c r="B11" s="448" t="s">
        <v>5731</v>
      </c>
      <c r="C11" s="601" t="s">
        <v>6009</v>
      </c>
    </row>
    <row r="12" spans="1:3" ht="30" x14ac:dyDescent="0.25">
      <c r="A12" s="28" t="s">
        <v>6010</v>
      </c>
      <c r="B12" s="448" t="s">
        <v>5734</v>
      </c>
      <c r="C12" s="601" t="s">
        <v>6011</v>
      </c>
    </row>
    <row r="13" spans="1:3" ht="30" x14ac:dyDescent="0.25">
      <c r="A13" s="28" t="s">
        <v>6012</v>
      </c>
      <c r="B13" s="448" t="s">
        <v>118</v>
      </c>
      <c r="C13" s="601" t="s">
        <v>6013</v>
      </c>
    </row>
    <row r="14" spans="1:3" ht="105" x14ac:dyDescent="0.25">
      <c r="A14" s="28" t="s">
        <v>6014</v>
      </c>
      <c r="B14" s="448" t="s">
        <v>164</v>
      </c>
      <c r="C14" s="601" t="s">
        <v>6015</v>
      </c>
    </row>
    <row r="16" spans="1:3" x14ac:dyDescent="0.25">
      <c r="B16" s="1078"/>
      <c r="C16" s="1527"/>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EN
Annex XXVII</oddHeader>
    <oddFooter>&amp;C&amp;P</oddFooter>
  </headerFooter>
</worksheet>
</file>

<file path=xl/worksheets/sheet6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0" tint="-0.499984740745262"/>
    <pageSetUpPr fitToPage="1"/>
  </sheetPr>
  <dimension ref="A3:Q24"/>
  <sheetViews>
    <sheetView workbookViewId="0"/>
  </sheetViews>
  <sheetFormatPr defaultColWidth="9.140625" defaultRowHeight="15" x14ac:dyDescent="0.25"/>
  <cols>
    <col min="2" max="2" width="27.140625" customWidth="1"/>
    <col min="3" max="17" width="34.7109375" customWidth="1"/>
  </cols>
  <sheetData>
    <row r="3" spans="1:17" ht="39.75" customHeight="1" x14ac:dyDescent="0.25">
      <c r="B3" s="1528" t="s">
        <v>3016</v>
      </c>
      <c r="C3" s="1528"/>
      <c r="D3" s="1528"/>
      <c r="E3" s="1528"/>
      <c r="F3" s="1528"/>
      <c r="G3" s="1528"/>
      <c r="H3" s="1528"/>
      <c r="I3" s="1528"/>
      <c r="J3" s="1528"/>
    </row>
    <row r="4" spans="1:17" x14ac:dyDescent="0.25">
      <c r="B4" s="42"/>
    </row>
    <row r="5" spans="1:17" ht="20.25" x14ac:dyDescent="0.3">
      <c r="A5" s="36"/>
      <c r="B5" s="1529" t="s">
        <v>3017</v>
      </c>
      <c r="C5" s="1529"/>
      <c r="D5" s="1529"/>
      <c r="E5" s="1529"/>
      <c r="F5" s="1529"/>
      <c r="G5" s="1529"/>
      <c r="H5" s="1529"/>
      <c r="I5" s="1529"/>
      <c r="J5" s="1529"/>
      <c r="K5" s="1529"/>
      <c r="L5" s="1529"/>
      <c r="M5" s="1529"/>
      <c r="N5" s="1529"/>
      <c r="O5" s="1529"/>
      <c r="P5" s="1529"/>
      <c r="Q5" s="1529"/>
    </row>
    <row r="8" spans="1:17" x14ac:dyDescent="0.25">
      <c r="A8" s="236"/>
      <c r="B8" s="237"/>
      <c r="C8" s="431" t="s">
        <v>242</v>
      </c>
      <c r="D8" s="431" t="s">
        <v>243</v>
      </c>
      <c r="E8" s="431" t="s">
        <v>244</v>
      </c>
      <c r="F8" s="431" t="s">
        <v>281</v>
      </c>
      <c r="G8" s="431" t="s">
        <v>282</v>
      </c>
      <c r="H8" s="431" t="s">
        <v>350</v>
      </c>
      <c r="I8" s="431" t="s">
        <v>351</v>
      </c>
      <c r="J8" s="431" t="s">
        <v>352</v>
      </c>
      <c r="K8" s="431" t="s">
        <v>353</v>
      </c>
      <c r="L8" s="431" t="s">
        <v>354</v>
      </c>
      <c r="M8" s="431" t="s">
        <v>355</v>
      </c>
      <c r="N8" s="431" t="s">
        <v>356</v>
      </c>
      <c r="O8" s="431" t="s">
        <v>357</v>
      </c>
      <c r="P8" s="431" t="s">
        <v>1293</v>
      </c>
      <c r="Q8" s="431" t="s">
        <v>1294</v>
      </c>
    </row>
    <row r="9" spans="1:17" x14ac:dyDescent="0.25">
      <c r="A9" s="236"/>
      <c r="B9" s="237"/>
      <c r="C9" s="1530" t="s">
        <v>3018</v>
      </c>
      <c r="D9" s="1530"/>
      <c r="E9" s="1530"/>
      <c r="F9" s="1530"/>
      <c r="G9" s="1530"/>
      <c r="H9" s="1530"/>
      <c r="I9" s="1530"/>
      <c r="J9" s="1530" t="s">
        <v>3019</v>
      </c>
      <c r="K9" s="1530"/>
      <c r="L9" s="1530"/>
      <c r="M9" s="1530"/>
      <c r="N9" s="1530" t="s">
        <v>3020</v>
      </c>
      <c r="O9" s="1530"/>
      <c r="P9" s="1530"/>
      <c r="Q9" s="1530"/>
    </row>
    <row r="10" spans="1:17" x14ac:dyDescent="0.25">
      <c r="A10" s="236"/>
      <c r="B10" s="237"/>
      <c r="C10" s="1531" t="s">
        <v>3021</v>
      </c>
      <c r="D10" s="1532"/>
      <c r="E10" s="1532"/>
      <c r="F10" s="1533"/>
      <c r="G10" s="1493" t="s">
        <v>3022</v>
      </c>
      <c r="H10" s="1530"/>
      <c r="I10" s="461" t="s">
        <v>3023</v>
      </c>
      <c r="J10" s="1530" t="s">
        <v>3021</v>
      </c>
      <c r="K10" s="1530"/>
      <c r="L10" s="1461" t="s">
        <v>3022</v>
      </c>
      <c r="M10" s="461" t="s">
        <v>3023</v>
      </c>
      <c r="N10" s="1530" t="s">
        <v>3021</v>
      </c>
      <c r="O10" s="1530"/>
      <c r="P10" s="1461" t="s">
        <v>3022</v>
      </c>
      <c r="Q10" s="461" t="s">
        <v>3023</v>
      </c>
    </row>
    <row r="11" spans="1:17" x14ac:dyDescent="0.25">
      <c r="A11" s="236"/>
      <c r="B11" s="237"/>
      <c r="C11" s="1535" t="s">
        <v>3024</v>
      </c>
      <c r="D11" s="1533"/>
      <c r="E11" s="1535" t="s">
        <v>3025</v>
      </c>
      <c r="F11" s="1533"/>
      <c r="G11" s="1534"/>
      <c r="H11" s="1461" t="s">
        <v>3026</v>
      </c>
      <c r="I11" s="1534"/>
      <c r="J11" s="1461" t="s">
        <v>3024</v>
      </c>
      <c r="K11" s="1461" t="s">
        <v>3025</v>
      </c>
      <c r="L11" s="1534"/>
      <c r="M11" s="1534"/>
      <c r="N11" s="1461" t="s">
        <v>3024</v>
      </c>
      <c r="O11" s="1461" t="s">
        <v>3025</v>
      </c>
      <c r="P11" s="1534"/>
      <c r="Q11" s="1534"/>
    </row>
    <row r="12" spans="1:17" x14ac:dyDescent="0.25">
      <c r="A12" s="238"/>
      <c r="B12" s="239"/>
      <c r="C12" s="462"/>
      <c r="D12" s="431" t="s">
        <v>3026</v>
      </c>
      <c r="E12" s="462"/>
      <c r="F12" s="431" t="s">
        <v>3026</v>
      </c>
      <c r="G12" s="1462"/>
      <c r="H12" s="1462"/>
      <c r="I12" s="1462"/>
      <c r="J12" s="1462"/>
      <c r="K12" s="1462"/>
      <c r="L12" s="1462"/>
      <c r="M12" s="1462"/>
      <c r="N12" s="1462"/>
      <c r="O12" s="1462"/>
      <c r="P12" s="1462"/>
      <c r="Q12" s="1462"/>
    </row>
    <row r="13" spans="1:17" ht="147" customHeight="1" x14ac:dyDescent="0.25">
      <c r="A13" s="240">
        <v>1</v>
      </c>
      <c r="B13" s="241" t="s">
        <v>3027</v>
      </c>
      <c r="C13" s="436" t="s">
        <v>3028</v>
      </c>
      <c r="D13" s="436" t="s">
        <v>3029</v>
      </c>
      <c r="E13" s="436" t="s">
        <v>3030</v>
      </c>
      <c r="F13" s="436" t="s">
        <v>3031</v>
      </c>
      <c r="G13" s="436" t="s">
        <v>3032</v>
      </c>
      <c r="H13" s="436" t="s">
        <v>3033</v>
      </c>
      <c r="I13" s="436" t="s">
        <v>3034</v>
      </c>
      <c r="J13" s="436" t="s">
        <v>3035</v>
      </c>
      <c r="K13" s="436" t="s">
        <v>3036</v>
      </c>
      <c r="L13" s="436" t="s">
        <v>3037</v>
      </c>
      <c r="M13" s="436" t="s">
        <v>3038</v>
      </c>
      <c r="N13" s="436" t="s">
        <v>3039</v>
      </c>
      <c r="O13" s="436" t="s">
        <v>3040</v>
      </c>
      <c r="P13" s="436" t="s">
        <v>3041</v>
      </c>
      <c r="Q13" s="436" t="s">
        <v>3042</v>
      </c>
    </row>
    <row r="14" spans="1:17" ht="217.5" customHeight="1" x14ac:dyDescent="0.25">
      <c r="A14" s="33">
        <v>2</v>
      </c>
      <c r="B14" s="437" t="s">
        <v>3043</v>
      </c>
      <c r="C14" s="436" t="s">
        <v>3044</v>
      </c>
      <c r="D14" s="436" t="s">
        <v>3045</v>
      </c>
      <c r="E14" s="436" t="s">
        <v>3046</v>
      </c>
      <c r="F14" s="436" t="s">
        <v>3047</v>
      </c>
      <c r="G14" s="436" t="s">
        <v>3048</v>
      </c>
      <c r="H14" s="436" t="s">
        <v>3049</v>
      </c>
      <c r="I14" s="436" t="s">
        <v>3050</v>
      </c>
      <c r="J14" s="436" t="s">
        <v>3051</v>
      </c>
      <c r="K14" s="436" t="s">
        <v>3052</v>
      </c>
      <c r="L14" s="436" t="s">
        <v>3053</v>
      </c>
      <c r="M14" s="436" t="s">
        <v>3054</v>
      </c>
      <c r="N14" s="436" t="s">
        <v>3055</v>
      </c>
      <c r="O14" s="436" t="s">
        <v>3056</v>
      </c>
      <c r="P14" s="436" t="s">
        <v>3057</v>
      </c>
      <c r="Q14" s="436" t="s">
        <v>3058</v>
      </c>
    </row>
    <row r="15" spans="1:17" ht="180" x14ac:dyDescent="0.25">
      <c r="A15" s="33">
        <v>3</v>
      </c>
      <c r="B15" s="438" t="s">
        <v>3059</v>
      </c>
      <c r="C15" s="436" t="s">
        <v>3060</v>
      </c>
      <c r="D15" s="436" t="s">
        <v>3061</v>
      </c>
      <c r="E15" s="436" t="s">
        <v>3062</v>
      </c>
      <c r="F15" s="436" t="s">
        <v>3063</v>
      </c>
      <c r="G15" s="436" t="s">
        <v>3064</v>
      </c>
      <c r="H15" s="436" t="s">
        <v>3065</v>
      </c>
      <c r="I15" s="436" t="s">
        <v>3066</v>
      </c>
      <c r="J15" s="436" t="s">
        <v>3067</v>
      </c>
      <c r="K15" s="436" t="s">
        <v>3068</v>
      </c>
      <c r="L15" s="436" t="s">
        <v>3069</v>
      </c>
      <c r="M15" s="436" t="s">
        <v>3070</v>
      </c>
      <c r="N15" s="436" t="s">
        <v>3071</v>
      </c>
      <c r="O15" s="436" t="s">
        <v>3072</v>
      </c>
      <c r="P15" s="436" t="s">
        <v>3073</v>
      </c>
      <c r="Q15" s="436" t="s">
        <v>3074</v>
      </c>
    </row>
    <row r="16" spans="1:17" ht="180" x14ac:dyDescent="0.25">
      <c r="A16" s="33">
        <v>4</v>
      </c>
      <c r="B16" s="438" t="s">
        <v>3075</v>
      </c>
      <c r="C16" s="436" t="s">
        <v>3076</v>
      </c>
      <c r="D16" s="436" t="s">
        <v>3077</v>
      </c>
      <c r="E16" s="436" t="s">
        <v>3078</v>
      </c>
      <c r="F16" s="436" t="s">
        <v>3079</v>
      </c>
      <c r="G16" s="436" t="s">
        <v>3080</v>
      </c>
      <c r="H16" s="436" t="s">
        <v>3081</v>
      </c>
      <c r="I16" s="436" t="s">
        <v>3082</v>
      </c>
      <c r="J16" s="436" t="s">
        <v>3083</v>
      </c>
      <c r="K16" s="436" t="s">
        <v>3084</v>
      </c>
      <c r="L16" s="436" t="s">
        <v>3085</v>
      </c>
      <c r="M16" s="436" t="s">
        <v>3086</v>
      </c>
      <c r="N16" s="436" t="s">
        <v>3087</v>
      </c>
      <c r="O16" s="436" t="s">
        <v>3088</v>
      </c>
      <c r="P16" s="436" t="s">
        <v>3089</v>
      </c>
      <c r="Q16" s="436" t="s">
        <v>3090</v>
      </c>
    </row>
    <row r="17" spans="1:17" ht="195" x14ac:dyDescent="0.25">
      <c r="A17" s="33">
        <v>5</v>
      </c>
      <c r="B17" s="438" t="s">
        <v>3091</v>
      </c>
      <c r="C17" s="436" t="s">
        <v>3092</v>
      </c>
      <c r="D17" s="436" t="s">
        <v>3093</v>
      </c>
      <c r="E17" s="436" t="s">
        <v>3094</v>
      </c>
      <c r="F17" s="436" t="s">
        <v>3095</v>
      </c>
      <c r="G17" s="436" t="s">
        <v>3096</v>
      </c>
      <c r="H17" s="436" t="s">
        <v>3097</v>
      </c>
      <c r="I17" s="436" t="s">
        <v>3098</v>
      </c>
      <c r="J17" s="436" t="s">
        <v>3099</v>
      </c>
      <c r="K17" s="436" t="s">
        <v>3100</v>
      </c>
      <c r="L17" s="436" t="s">
        <v>3101</v>
      </c>
      <c r="M17" s="436" t="s">
        <v>3102</v>
      </c>
      <c r="N17" s="436" t="s">
        <v>3103</v>
      </c>
      <c r="O17" s="436" t="s">
        <v>3104</v>
      </c>
      <c r="P17" s="436" t="s">
        <v>3105</v>
      </c>
      <c r="Q17" s="436" t="s">
        <v>3106</v>
      </c>
    </row>
    <row r="18" spans="1:17" ht="229.5" customHeight="1" x14ac:dyDescent="0.25">
      <c r="A18" s="33">
        <v>6</v>
      </c>
      <c r="B18" s="438" t="s">
        <v>3107</v>
      </c>
      <c r="C18" s="436" t="s">
        <v>3108</v>
      </c>
      <c r="D18" s="436" t="s">
        <v>3109</v>
      </c>
      <c r="E18" s="436" t="s">
        <v>3110</v>
      </c>
      <c r="F18" s="436" t="s">
        <v>3111</v>
      </c>
      <c r="G18" s="436" t="s">
        <v>3112</v>
      </c>
      <c r="H18" s="436" t="s">
        <v>3113</v>
      </c>
      <c r="I18" s="436" t="s">
        <v>3114</v>
      </c>
      <c r="J18" s="436" t="s">
        <v>3115</v>
      </c>
      <c r="K18" s="436" t="s">
        <v>3116</v>
      </c>
      <c r="L18" s="436" t="s">
        <v>3117</v>
      </c>
      <c r="M18" s="436" t="s">
        <v>3118</v>
      </c>
      <c r="N18" s="436" t="s">
        <v>3119</v>
      </c>
      <c r="O18" s="436" t="s">
        <v>3120</v>
      </c>
      <c r="P18" s="436" t="s">
        <v>3121</v>
      </c>
      <c r="Q18" s="436" t="s">
        <v>3122</v>
      </c>
    </row>
    <row r="19" spans="1:17" ht="210" x14ac:dyDescent="0.25">
      <c r="A19" s="33">
        <v>7</v>
      </c>
      <c r="B19" s="138" t="s">
        <v>3123</v>
      </c>
      <c r="C19" s="436" t="s">
        <v>3124</v>
      </c>
      <c r="D19" s="436" t="s">
        <v>3125</v>
      </c>
      <c r="E19" s="436" t="s">
        <v>3126</v>
      </c>
      <c r="F19" s="436" t="s">
        <v>3127</v>
      </c>
      <c r="G19" s="436" t="s">
        <v>3128</v>
      </c>
      <c r="H19" s="436" t="s">
        <v>3129</v>
      </c>
      <c r="I19" s="436" t="s">
        <v>3130</v>
      </c>
      <c r="J19" s="436" t="s">
        <v>3131</v>
      </c>
      <c r="K19" s="436" t="s">
        <v>3132</v>
      </c>
      <c r="L19" s="436" t="s">
        <v>3133</v>
      </c>
      <c r="M19" s="436" t="s">
        <v>3134</v>
      </c>
      <c r="N19" s="436" t="s">
        <v>3135</v>
      </c>
      <c r="O19" s="436" t="s">
        <v>3136</v>
      </c>
      <c r="P19" s="436" t="s">
        <v>3137</v>
      </c>
      <c r="Q19" s="436" t="s">
        <v>3138</v>
      </c>
    </row>
    <row r="20" spans="1:17" ht="195" x14ac:dyDescent="0.25">
      <c r="A20" s="33">
        <v>8</v>
      </c>
      <c r="B20" s="438" t="s">
        <v>3139</v>
      </c>
      <c r="C20" s="436" t="s">
        <v>3140</v>
      </c>
      <c r="D20" s="436" t="s">
        <v>3141</v>
      </c>
      <c r="E20" s="436" t="s">
        <v>3142</v>
      </c>
      <c r="F20" s="436" t="s">
        <v>3143</v>
      </c>
      <c r="G20" s="436" t="s">
        <v>3144</v>
      </c>
      <c r="H20" s="436" t="s">
        <v>3145</v>
      </c>
      <c r="I20" s="436" t="s">
        <v>3146</v>
      </c>
      <c r="J20" s="436" t="s">
        <v>3147</v>
      </c>
      <c r="K20" s="436" t="s">
        <v>3148</v>
      </c>
      <c r="L20" s="436" t="s">
        <v>3149</v>
      </c>
      <c r="M20" s="436" t="s">
        <v>3150</v>
      </c>
      <c r="N20" s="436" t="s">
        <v>3151</v>
      </c>
      <c r="O20" s="436" t="s">
        <v>3152</v>
      </c>
      <c r="P20" s="436" t="s">
        <v>3153</v>
      </c>
      <c r="Q20" s="436" t="s">
        <v>3154</v>
      </c>
    </row>
    <row r="21" spans="1:17" ht="180" x14ac:dyDescent="0.25">
      <c r="A21" s="33">
        <v>9</v>
      </c>
      <c r="B21" s="438" t="s">
        <v>3155</v>
      </c>
      <c r="C21" s="436" t="s">
        <v>3156</v>
      </c>
      <c r="D21" s="436" t="s">
        <v>3157</v>
      </c>
      <c r="E21" s="436" t="s">
        <v>3158</v>
      </c>
      <c r="F21" s="436" t="s">
        <v>3159</v>
      </c>
      <c r="G21" s="436" t="s">
        <v>3160</v>
      </c>
      <c r="H21" s="436" t="s">
        <v>3161</v>
      </c>
      <c r="I21" s="436" t="s">
        <v>3162</v>
      </c>
      <c r="J21" s="436" t="s">
        <v>3163</v>
      </c>
      <c r="K21" s="436" t="s">
        <v>3164</v>
      </c>
      <c r="L21" s="436" t="s">
        <v>3165</v>
      </c>
      <c r="M21" s="436" t="s">
        <v>3166</v>
      </c>
      <c r="N21" s="436" t="s">
        <v>3167</v>
      </c>
      <c r="O21" s="436" t="s">
        <v>3168</v>
      </c>
      <c r="P21" s="436" t="s">
        <v>3169</v>
      </c>
      <c r="Q21" s="436" t="s">
        <v>3170</v>
      </c>
    </row>
    <row r="22" spans="1:17" ht="180" x14ac:dyDescent="0.25">
      <c r="A22" s="33">
        <v>10</v>
      </c>
      <c r="B22" s="438" t="s">
        <v>3171</v>
      </c>
      <c r="C22" s="436" t="s">
        <v>3172</v>
      </c>
      <c r="D22" s="436" t="s">
        <v>3173</v>
      </c>
      <c r="E22" s="436" t="s">
        <v>3174</v>
      </c>
      <c r="F22" s="436" t="s">
        <v>3175</v>
      </c>
      <c r="G22" s="436" t="s">
        <v>3176</v>
      </c>
      <c r="H22" s="436" t="s">
        <v>3177</v>
      </c>
      <c r="I22" s="436" t="s">
        <v>3178</v>
      </c>
      <c r="J22" s="436" t="s">
        <v>3179</v>
      </c>
      <c r="K22" s="436" t="s">
        <v>3180</v>
      </c>
      <c r="L22" s="436" t="s">
        <v>3181</v>
      </c>
      <c r="M22" s="436" t="s">
        <v>3182</v>
      </c>
      <c r="N22" s="436" t="s">
        <v>3183</v>
      </c>
      <c r="O22" s="436" t="s">
        <v>3184</v>
      </c>
      <c r="P22" s="436" t="s">
        <v>3185</v>
      </c>
      <c r="Q22" s="436" t="s">
        <v>3186</v>
      </c>
    </row>
    <row r="23" spans="1:17" ht="180" x14ac:dyDescent="0.25">
      <c r="A23" s="33">
        <v>11</v>
      </c>
      <c r="B23" s="438" t="s">
        <v>3187</v>
      </c>
      <c r="C23" s="436" t="s">
        <v>3188</v>
      </c>
      <c r="D23" s="436" t="s">
        <v>3189</v>
      </c>
      <c r="E23" s="436" t="s">
        <v>3190</v>
      </c>
      <c r="F23" s="436" t="s">
        <v>3191</v>
      </c>
      <c r="G23" s="436" t="s">
        <v>3192</v>
      </c>
      <c r="H23" s="436" t="s">
        <v>3193</v>
      </c>
      <c r="I23" s="436" t="s">
        <v>3194</v>
      </c>
      <c r="J23" s="436" t="s">
        <v>3195</v>
      </c>
      <c r="K23" s="436" t="s">
        <v>3196</v>
      </c>
      <c r="L23" s="436" t="s">
        <v>3197</v>
      </c>
      <c r="M23" s="436" t="s">
        <v>3198</v>
      </c>
      <c r="N23" s="436" t="s">
        <v>3199</v>
      </c>
      <c r="O23" s="436" t="s">
        <v>3200</v>
      </c>
      <c r="P23" s="436" t="s">
        <v>3201</v>
      </c>
      <c r="Q23" s="436" t="s">
        <v>3202</v>
      </c>
    </row>
    <row r="24" spans="1:17" ht="225" x14ac:dyDescent="0.25">
      <c r="A24" s="33">
        <v>12</v>
      </c>
      <c r="B24" s="438" t="s">
        <v>3107</v>
      </c>
      <c r="C24" s="436" t="s">
        <v>3203</v>
      </c>
      <c r="D24" s="436" t="s">
        <v>3204</v>
      </c>
      <c r="E24" s="436" t="s">
        <v>3205</v>
      </c>
      <c r="F24" s="436" t="s">
        <v>3206</v>
      </c>
      <c r="G24" s="436" t="s">
        <v>3207</v>
      </c>
      <c r="H24" s="436" t="s">
        <v>3208</v>
      </c>
      <c r="I24" s="436" t="s">
        <v>3209</v>
      </c>
      <c r="J24" s="436" t="s">
        <v>3210</v>
      </c>
      <c r="K24" s="436" t="s">
        <v>3211</v>
      </c>
      <c r="L24" s="436" t="s">
        <v>3212</v>
      </c>
      <c r="M24" s="436" t="s">
        <v>3213</v>
      </c>
      <c r="N24" s="436" t="s">
        <v>3214</v>
      </c>
      <c r="O24" s="436" t="s">
        <v>3215</v>
      </c>
      <c r="P24" s="436" t="s">
        <v>3216</v>
      </c>
      <c r="Q24" s="436" t="s">
        <v>3217</v>
      </c>
    </row>
  </sheetData>
  <mergeCells count="22">
    <mergeCell ref="Q11:Q12"/>
    <mergeCell ref="I11:I12"/>
    <mergeCell ref="K11:K12"/>
    <mergeCell ref="M11:M12"/>
    <mergeCell ref="N11:N12"/>
    <mergeCell ref="O11:O12"/>
    <mergeCell ref="B3:J3"/>
    <mergeCell ref="J11:J12"/>
    <mergeCell ref="B5:Q5"/>
    <mergeCell ref="C9:I9"/>
    <mergeCell ref="J9:M9"/>
    <mergeCell ref="N9:Q9"/>
    <mergeCell ref="C10:F10"/>
    <mergeCell ref="G10:H10"/>
    <mergeCell ref="J10:K10"/>
    <mergeCell ref="L10:L12"/>
    <mergeCell ref="N10:O10"/>
    <mergeCell ref="P10:P12"/>
    <mergeCell ref="C11:D11"/>
    <mergeCell ref="E11:F11"/>
    <mergeCell ref="G11:G12"/>
    <mergeCell ref="H11:H12"/>
  </mergeCells>
  <pageMargins left="0.70866141732283472" right="0.70866141732283472" top="0.74803149606299213" bottom="0.74803149606299213" header="0.31496062992125984" footer="0.31496062992125984"/>
  <pageSetup paperSize="8" scale="29" orientation="landscape" cellComments="asDisplayed" r:id="rId1"/>
  <legacyDrawing r:id="rId2"/>
</worksheet>
</file>

<file path=xl/worksheets/sheet6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0" tint="-0.499984740745262"/>
    <pageSetUpPr fitToPage="1"/>
  </sheetPr>
  <dimension ref="A3:N23"/>
  <sheetViews>
    <sheetView workbookViewId="0"/>
  </sheetViews>
  <sheetFormatPr defaultColWidth="9.140625" defaultRowHeight="15" x14ac:dyDescent="0.25"/>
  <cols>
    <col min="2" max="2" width="25" customWidth="1"/>
    <col min="3" max="14" width="38.7109375" style="485" customWidth="1"/>
  </cols>
  <sheetData>
    <row r="3" spans="1:14" x14ac:dyDescent="0.25">
      <c r="B3" s="1528" t="s">
        <v>3016</v>
      </c>
      <c r="C3" s="1528"/>
      <c r="D3" s="1528"/>
      <c r="E3" s="1528"/>
      <c r="F3" s="1528"/>
      <c r="G3" s="1528"/>
      <c r="H3" s="1528"/>
      <c r="I3" s="1528"/>
      <c r="J3" s="1528"/>
    </row>
    <row r="5" spans="1:14" ht="20.25" x14ac:dyDescent="0.3">
      <c r="B5" s="6" t="s">
        <v>3218</v>
      </c>
      <c r="C5" s="486"/>
      <c r="D5" s="486"/>
      <c r="E5" s="486"/>
      <c r="F5" s="486"/>
      <c r="G5" s="486"/>
      <c r="H5" s="486"/>
      <c r="I5" s="486"/>
      <c r="J5" s="486"/>
      <c r="K5" s="486"/>
      <c r="L5" s="486"/>
      <c r="M5" s="486"/>
    </row>
    <row r="6" spans="1:14" s="36" customFormat="1" x14ac:dyDescent="0.25">
      <c r="C6" s="572"/>
      <c r="D6" s="572"/>
      <c r="E6" s="572"/>
      <c r="F6" s="572"/>
      <c r="G6" s="572"/>
      <c r="H6" s="572"/>
      <c r="I6" s="572"/>
      <c r="J6" s="572"/>
      <c r="K6" s="572"/>
      <c r="L6" s="572"/>
      <c r="M6" s="572"/>
      <c r="N6" s="572"/>
    </row>
    <row r="7" spans="1:14" s="36" customFormat="1" x14ac:dyDescent="0.25">
      <c r="C7" s="572"/>
      <c r="D7" s="572"/>
      <c r="E7" s="572"/>
      <c r="F7" s="572"/>
      <c r="G7" s="572"/>
      <c r="H7" s="572"/>
      <c r="I7" s="572"/>
      <c r="J7" s="572"/>
      <c r="K7" s="572"/>
      <c r="L7" s="572"/>
      <c r="M7" s="572"/>
      <c r="N7" s="572"/>
    </row>
    <row r="8" spans="1:14" s="36" customFormat="1" x14ac:dyDescent="0.25">
      <c r="A8" s="236"/>
      <c r="B8" s="237"/>
      <c r="C8" s="55" t="s">
        <v>242</v>
      </c>
      <c r="D8" s="55" t="s">
        <v>243</v>
      </c>
      <c r="E8" s="55" t="s">
        <v>244</v>
      </c>
      <c r="F8" s="55" t="s">
        <v>281</v>
      </c>
      <c r="G8" s="55" t="s">
        <v>282</v>
      </c>
      <c r="H8" s="55" t="s">
        <v>350</v>
      </c>
      <c r="I8" s="55" t="s">
        <v>351</v>
      </c>
      <c r="J8" s="55" t="s">
        <v>352</v>
      </c>
      <c r="K8" s="55" t="s">
        <v>353</v>
      </c>
      <c r="L8" s="55" t="s">
        <v>354</v>
      </c>
      <c r="M8" s="55" t="s">
        <v>355</v>
      </c>
      <c r="N8" s="55" t="s">
        <v>356</v>
      </c>
    </row>
    <row r="9" spans="1:14" s="36" customFormat="1" x14ac:dyDescent="0.25">
      <c r="A9" s="236"/>
      <c r="B9" s="237"/>
      <c r="C9" s="1536" t="s">
        <v>3018</v>
      </c>
      <c r="D9" s="1536"/>
      <c r="E9" s="1536"/>
      <c r="F9" s="1536"/>
      <c r="G9" s="1536" t="s">
        <v>3019</v>
      </c>
      <c r="H9" s="1536"/>
      <c r="I9" s="1536"/>
      <c r="J9" s="1536"/>
      <c r="K9" s="1536" t="s">
        <v>3020</v>
      </c>
      <c r="L9" s="1536"/>
      <c r="M9" s="1536"/>
      <c r="N9" s="1536"/>
    </row>
    <row r="10" spans="1:14" s="36" customFormat="1" x14ac:dyDescent="0.25">
      <c r="A10" s="236"/>
      <c r="B10" s="237"/>
      <c r="C10" s="1537" t="s">
        <v>3021</v>
      </c>
      <c r="D10" s="1538"/>
      <c r="E10" s="1539" t="s">
        <v>3022</v>
      </c>
      <c r="F10" s="515" t="s">
        <v>3023</v>
      </c>
      <c r="G10" s="1536" t="s">
        <v>3021</v>
      </c>
      <c r="H10" s="1536"/>
      <c r="I10" s="1539" t="s">
        <v>3022</v>
      </c>
      <c r="J10" s="515" t="s">
        <v>3023</v>
      </c>
      <c r="K10" s="1536" t="s">
        <v>3021</v>
      </c>
      <c r="L10" s="1536"/>
      <c r="M10" s="1539" t="s">
        <v>3022</v>
      </c>
      <c r="N10" s="515" t="s">
        <v>3023</v>
      </c>
    </row>
    <row r="11" spans="1:14" s="36" customFormat="1" x14ac:dyDescent="0.25">
      <c r="A11" s="238"/>
      <c r="B11" s="239"/>
      <c r="C11" s="487" t="s">
        <v>3024</v>
      </c>
      <c r="D11" s="487" t="s">
        <v>3025</v>
      </c>
      <c r="E11" s="1540"/>
      <c r="F11" s="516"/>
      <c r="G11" s="515" t="s">
        <v>3024</v>
      </c>
      <c r="H11" s="515" t="s">
        <v>3025</v>
      </c>
      <c r="I11" s="1540"/>
      <c r="J11" s="516"/>
      <c r="K11" s="515" t="s">
        <v>3024</v>
      </c>
      <c r="L11" s="515" t="s">
        <v>3025</v>
      </c>
      <c r="M11" s="1540"/>
      <c r="N11" s="516"/>
    </row>
    <row r="12" spans="1:14" s="36" customFormat="1" ht="135" x14ac:dyDescent="0.25">
      <c r="A12" s="240">
        <v>1</v>
      </c>
      <c r="B12" s="241" t="s">
        <v>3027</v>
      </c>
      <c r="C12" s="436" t="s">
        <v>5553</v>
      </c>
      <c r="D12" s="436" t="s">
        <v>5554</v>
      </c>
      <c r="E12" s="436" t="s">
        <v>5555</v>
      </c>
      <c r="F12" s="436" t="s">
        <v>5556</v>
      </c>
      <c r="G12" s="436" t="s">
        <v>5557</v>
      </c>
      <c r="H12" s="436" t="s">
        <v>5558</v>
      </c>
      <c r="I12" s="436" t="s">
        <v>5559</v>
      </c>
      <c r="J12" s="436" t="s">
        <v>5560</v>
      </c>
      <c r="K12" s="436" t="s">
        <v>5561</v>
      </c>
      <c r="L12" s="436" t="s">
        <v>5562</v>
      </c>
      <c r="M12" s="436" t="s">
        <v>5563</v>
      </c>
      <c r="N12" s="436" t="s">
        <v>5564</v>
      </c>
    </row>
    <row r="13" spans="1:14" s="36" customFormat="1" ht="180" x14ac:dyDescent="0.25">
      <c r="A13" s="33">
        <v>2</v>
      </c>
      <c r="B13" s="244" t="s">
        <v>3043</v>
      </c>
      <c r="C13" s="436" t="s">
        <v>5565</v>
      </c>
      <c r="D13" s="436" t="s">
        <v>5566</v>
      </c>
      <c r="E13" s="436" t="s">
        <v>5567</v>
      </c>
      <c r="F13" s="436" t="s">
        <v>5568</v>
      </c>
      <c r="G13" s="436" t="s">
        <v>5569</v>
      </c>
      <c r="H13" s="436" t="s">
        <v>5570</v>
      </c>
      <c r="I13" s="436" t="s">
        <v>5571</v>
      </c>
      <c r="J13" s="436" t="s">
        <v>5572</v>
      </c>
      <c r="K13" s="436" t="s">
        <v>5573</v>
      </c>
      <c r="L13" s="436" t="s">
        <v>5574</v>
      </c>
      <c r="M13" s="436" t="s">
        <v>5575</v>
      </c>
      <c r="N13" s="436" t="s">
        <v>5576</v>
      </c>
    </row>
    <row r="14" spans="1:14" s="36" customFormat="1" ht="150" x14ac:dyDescent="0.25">
      <c r="A14" s="33">
        <v>3</v>
      </c>
      <c r="B14" s="245" t="s">
        <v>3059</v>
      </c>
      <c r="C14" s="436" t="s">
        <v>5577</v>
      </c>
      <c r="D14" s="436" t="s">
        <v>5578</v>
      </c>
      <c r="E14" s="436" t="s">
        <v>5579</v>
      </c>
      <c r="F14" s="436" t="s">
        <v>5580</v>
      </c>
      <c r="G14" s="436" t="s">
        <v>5581</v>
      </c>
      <c r="H14" s="436" t="s">
        <v>5582</v>
      </c>
      <c r="I14" s="436" t="s">
        <v>5583</v>
      </c>
      <c r="J14" s="436" t="s">
        <v>5584</v>
      </c>
      <c r="K14" s="436" t="s">
        <v>5585</v>
      </c>
      <c r="L14" s="436" t="s">
        <v>5586</v>
      </c>
      <c r="M14" s="436" t="s">
        <v>5587</v>
      </c>
      <c r="N14" s="436" t="s">
        <v>5588</v>
      </c>
    </row>
    <row r="15" spans="1:14" s="36" customFormat="1" ht="150" x14ac:dyDescent="0.25">
      <c r="A15" s="33">
        <v>4</v>
      </c>
      <c r="B15" s="245" t="s">
        <v>3075</v>
      </c>
      <c r="C15" s="436" t="s">
        <v>5589</v>
      </c>
      <c r="D15" s="436" t="s">
        <v>5590</v>
      </c>
      <c r="E15" s="436" t="s">
        <v>5591</v>
      </c>
      <c r="F15" s="436" t="s">
        <v>5592</v>
      </c>
      <c r="G15" s="436" t="s">
        <v>5593</v>
      </c>
      <c r="H15" s="436" t="s">
        <v>5594</v>
      </c>
      <c r="I15" s="436" t="s">
        <v>5595</v>
      </c>
      <c r="J15" s="436" t="s">
        <v>5596</v>
      </c>
      <c r="K15" s="436" t="s">
        <v>5597</v>
      </c>
      <c r="L15" s="436" t="s">
        <v>5598</v>
      </c>
      <c r="M15" s="436" t="s">
        <v>5599</v>
      </c>
      <c r="N15" s="436" t="s">
        <v>5600</v>
      </c>
    </row>
    <row r="16" spans="1:14" s="36" customFormat="1" ht="180" x14ac:dyDescent="0.25">
      <c r="A16" s="33">
        <v>5</v>
      </c>
      <c r="B16" s="245" t="s">
        <v>3091</v>
      </c>
      <c r="C16" s="436" t="s">
        <v>5601</v>
      </c>
      <c r="D16" s="436" t="s">
        <v>5602</v>
      </c>
      <c r="E16" s="436" t="s">
        <v>5603</v>
      </c>
      <c r="F16" s="436" t="s">
        <v>5604</v>
      </c>
      <c r="G16" s="436" t="s">
        <v>5605</v>
      </c>
      <c r="H16" s="436" t="s">
        <v>5606</v>
      </c>
      <c r="I16" s="436" t="s">
        <v>5607</v>
      </c>
      <c r="J16" s="436" t="s">
        <v>5608</v>
      </c>
      <c r="K16" s="436" t="s">
        <v>5609</v>
      </c>
      <c r="L16" s="436" t="s">
        <v>5610</v>
      </c>
      <c r="M16" s="436" t="s">
        <v>5611</v>
      </c>
      <c r="N16" s="436" t="s">
        <v>5612</v>
      </c>
    </row>
    <row r="17" spans="1:14" s="36" customFormat="1" ht="195" x14ac:dyDescent="0.25">
      <c r="A17" s="33">
        <v>6</v>
      </c>
      <c r="B17" s="245" t="s">
        <v>3107</v>
      </c>
      <c r="C17" s="436" t="s">
        <v>5613</v>
      </c>
      <c r="D17" s="436" t="s">
        <v>5614</v>
      </c>
      <c r="E17" s="436" t="s">
        <v>5615</v>
      </c>
      <c r="F17" s="436" t="s">
        <v>5616</v>
      </c>
      <c r="G17" s="436" t="s">
        <v>5617</v>
      </c>
      <c r="H17" s="436" t="s">
        <v>5618</v>
      </c>
      <c r="I17" s="436" t="s">
        <v>5619</v>
      </c>
      <c r="J17" s="436" t="s">
        <v>5620</v>
      </c>
      <c r="K17" s="436" t="s">
        <v>5621</v>
      </c>
      <c r="L17" s="436" t="s">
        <v>5622</v>
      </c>
      <c r="M17" s="436" t="s">
        <v>5623</v>
      </c>
      <c r="N17" s="436" t="s">
        <v>5624</v>
      </c>
    </row>
    <row r="18" spans="1:14" s="36" customFormat="1" ht="195" x14ac:dyDescent="0.25">
      <c r="A18" s="33">
        <v>7</v>
      </c>
      <c r="B18" s="244" t="s">
        <v>3123</v>
      </c>
      <c r="C18" s="436" t="s">
        <v>5625</v>
      </c>
      <c r="D18" s="436" t="s">
        <v>5626</v>
      </c>
      <c r="E18" s="436" t="s">
        <v>5627</v>
      </c>
      <c r="F18" s="436" t="s">
        <v>5628</v>
      </c>
      <c r="G18" s="436" t="s">
        <v>5629</v>
      </c>
      <c r="H18" s="436" t="s">
        <v>5630</v>
      </c>
      <c r="I18" s="436" t="s">
        <v>5631</v>
      </c>
      <c r="J18" s="436" t="s">
        <v>5632</v>
      </c>
      <c r="K18" s="436" t="s">
        <v>5633</v>
      </c>
      <c r="L18" s="436" t="s">
        <v>5634</v>
      </c>
      <c r="M18" s="436" t="s">
        <v>5635</v>
      </c>
      <c r="N18" s="436" t="s">
        <v>5552</v>
      </c>
    </row>
    <row r="19" spans="1:14" s="36" customFormat="1" ht="165" x14ac:dyDescent="0.25">
      <c r="A19" s="33">
        <v>8</v>
      </c>
      <c r="B19" s="245" t="s">
        <v>3139</v>
      </c>
      <c r="C19" s="436" t="s">
        <v>5636</v>
      </c>
      <c r="D19" s="436" t="s">
        <v>5637</v>
      </c>
      <c r="E19" s="436" t="s">
        <v>5638</v>
      </c>
      <c r="F19" s="436" t="s">
        <v>5639</v>
      </c>
      <c r="G19" s="436" t="s">
        <v>5640</v>
      </c>
      <c r="H19" s="436" t="s">
        <v>5641</v>
      </c>
      <c r="I19" s="436" t="s">
        <v>5642</v>
      </c>
      <c r="J19" s="436" t="s">
        <v>5643</v>
      </c>
      <c r="K19" s="436" t="s">
        <v>5644</v>
      </c>
      <c r="L19" s="436" t="s">
        <v>5645</v>
      </c>
      <c r="M19" s="436" t="s">
        <v>5646</v>
      </c>
      <c r="N19" s="436" t="s">
        <v>5647</v>
      </c>
    </row>
    <row r="20" spans="1:14" s="36" customFormat="1" ht="150" x14ac:dyDescent="0.25">
      <c r="A20" s="33">
        <v>9</v>
      </c>
      <c r="B20" s="245" t="s">
        <v>3155</v>
      </c>
      <c r="C20" s="436" t="s">
        <v>5648</v>
      </c>
      <c r="D20" s="436" t="s">
        <v>5649</v>
      </c>
      <c r="E20" s="436" t="s">
        <v>5650</v>
      </c>
      <c r="F20" s="436" t="s">
        <v>5651</v>
      </c>
      <c r="G20" s="436" t="s">
        <v>5652</v>
      </c>
      <c r="H20" s="436" t="s">
        <v>5653</v>
      </c>
      <c r="I20" s="436" t="s">
        <v>5654</v>
      </c>
      <c r="J20" s="436" t="s">
        <v>5655</v>
      </c>
      <c r="K20" s="436" t="s">
        <v>5656</v>
      </c>
      <c r="L20" s="436" t="s">
        <v>5657</v>
      </c>
      <c r="M20" s="436" t="s">
        <v>5658</v>
      </c>
      <c r="N20" s="436" t="s">
        <v>5659</v>
      </c>
    </row>
    <row r="21" spans="1:14" s="36" customFormat="1" ht="165" x14ac:dyDescent="0.25">
      <c r="A21" s="33">
        <v>10</v>
      </c>
      <c r="B21" s="245" t="s">
        <v>3171</v>
      </c>
      <c r="C21" s="436" t="s">
        <v>5660</v>
      </c>
      <c r="D21" s="436" t="s">
        <v>5661</v>
      </c>
      <c r="E21" s="436" t="s">
        <v>5662</v>
      </c>
      <c r="F21" s="436" t="s">
        <v>5663</v>
      </c>
      <c r="G21" s="436" t="s">
        <v>5664</v>
      </c>
      <c r="H21" s="436" t="s">
        <v>5665</v>
      </c>
      <c r="I21" s="436" t="s">
        <v>5666</v>
      </c>
      <c r="J21" s="436" t="s">
        <v>5667</v>
      </c>
      <c r="K21" s="436" t="s">
        <v>5668</v>
      </c>
      <c r="L21" s="436" t="s">
        <v>5669</v>
      </c>
      <c r="M21" s="436" t="s">
        <v>5670</v>
      </c>
      <c r="N21" s="436" t="s">
        <v>5671</v>
      </c>
    </row>
    <row r="22" spans="1:14" s="36" customFormat="1" ht="165" x14ac:dyDescent="0.25">
      <c r="A22" s="33">
        <v>11</v>
      </c>
      <c r="B22" s="245" t="s">
        <v>3187</v>
      </c>
      <c r="C22" s="436" t="s">
        <v>5672</v>
      </c>
      <c r="D22" s="436" t="s">
        <v>5673</v>
      </c>
      <c r="E22" s="436" t="s">
        <v>5674</v>
      </c>
      <c r="F22" s="436" t="s">
        <v>5675</v>
      </c>
      <c r="G22" s="436" t="s">
        <v>5676</v>
      </c>
      <c r="H22" s="436" t="s">
        <v>5677</v>
      </c>
      <c r="I22" s="436" t="s">
        <v>5678</v>
      </c>
      <c r="J22" s="436" t="s">
        <v>5679</v>
      </c>
      <c r="K22" s="436" t="s">
        <v>5680</v>
      </c>
      <c r="L22" s="436" t="s">
        <v>5681</v>
      </c>
      <c r="M22" s="436" t="s">
        <v>5682</v>
      </c>
      <c r="N22" s="436" t="s">
        <v>5683</v>
      </c>
    </row>
    <row r="23" spans="1:14" s="36" customFormat="1" ht="285" customHeight="1" x14ac:dyDescent="0.25">
      <c r="A23" s="33">
        <v>12</v>
      </c>
      <c r="B23" s="245" t="s">
        <v>3107</v>
      </c>
      <c r="C23" s="436" t="s">
        <v>5684</v>
      </c>
      <c r="D23" s="436" t="s">
        <v>5685</v>
      </c>
      <c r="E23" s="436" t="s">
        <v>5686</v>
      </c>
      <c r="F23" s="436" t="s">
        <v>5687</v>
      </c>
      <c r="G23" s="436" t="s">
        <v>5688</v>
      </c>
      <c r="H23" s="436" t="s">
        <v>5689</v>
      </c>
      <c r="I23" s="436" t="s">
        <v>5690</v>
      </c>
      <c r="J23" s="436" t="s">
        <v>5691</v>
      </c>
      <c r="K23" s="436" t="s">
        <v>5692</v>
      </c>
      <c r="L23" s="436" t="s">
        <v>5693</v>
      </c>
      <c r="M23" s="436" t="s">
        <v>5694</v>
      </c>
      <c r="N23" s="436" t="s">
        <v>5695</v>
      </c>
    </row>
  </sheetData>
  <mergeCells count="10">
    <mergeCell ref="B3:J3"/>
    <mergeCell ref="C9:F9"/>
    <mergeCell ref="G9:J9"/>
    <mergeCell ref="K9:N9"/>
    <mergeCell ref="C10:D10"/>
    <mergeCell ref="E10:E11"/>
    <mergeCell ref="G10:H10"/>
    <mergeCell ref="I10:I11"/>
    <mergeCell ref="K10:L10"/>
    <mergeCell ref="M10:M11"/>
  </mergeCells>
  <pageMargins left="0.70866141732283472" right="0.70866141732283472" top="0.74803149606299213" bottom="0.74803149606299213" header="0.31496062992125984" footer="0.31496062992125984"/>
  <pageSetup paperSize="8" scale="33" orientation="landscape" cellComments="asDisplayed" verticalDpi="598"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499984740745262"/>
  </sheetPr>
  <dimension ref="A3:C10"/>
  <sheetViews>
    <sheetView workbookViewId="0"/>
  </sheetViews>
  <sheetFormatPr defaultColWidth="9.140625" defaultRowHeight="15" x14ac:dyDescent="0.25"/>
  <cols>
    <col min="1" max="1" width="6.28515625" customWidth="1"/>
    <col min="2" max="2" width="74.28515625" customWidth="1"/>
    <col min="3" max="3" width="28.5703125" customWidth="1"/>
  </cols>
  <sheetData>
    <row r="3" spans="1:3" ht="18" customHeight="1" x14ac:dyDescent="0.25">
      <c r="A3" s="957" t="s">
        <v>347</v>
      </c>
      <c r="B3" s="957"/>
      <c r="C3" s="957"/>
    </row>
    <row r="4" spans="1:3" x14ac:dyDescent="0.25">
      <c r="A4" s="957"/>
      <c r="B4" s="957"/>
      <c r="C4" s="957"/>
    </row>
    <row r="7" spans="1:3" x14ac:dyDescent="0.25">
      <c r="C7" s="68" t="s">
        <v>242</v>
      </c>
    </row>
    <row r="8" spans="1:3" x14ac:dyDescent="0.25">
      <c r="A8" s="191"/>
      <c r="B8" s="445"/>
      <c r="C8" s="68" t="s">
        <v>245</v>
      </c>
    </row>
    <row r="9" spans="1:3" ht="15.75" customHeight="1" x14ac:dyDescent="0.25">
      <c r="A9" s="68">
        <v>1</v>
      </c>
      <c r="B9" s="192" t="s">
        <v>348</v>
      </c>
      <c r="C9" s="402" t="s">
        <v>346</v>
      </c>
    </row>
    <row r="10" spans="1:3" x14ac:dyDescent="0.25">
      <c r="A10" s="68">
        <v>2</v>
      </c>
      <c r="B10" s="192" t="s">
        <v>349</v>
      </c>
      <c r="C10" s="402" t="s">
        <v>346</v>
      </c>
    </row>
  </sheetData>
  <mergeCells count="1">
    <mergeCell ref="A3:C4"/>
  </mergeCells>
  <pageMargins left="0.7" right="0.7" top="0.75" bottom="0.75" header="0.3" footer="0.3"/>
  <pageSetup paperSize="9" orientation="landscape" verticalDpi="90" r:id="rId1"/>
  <headerFooter>
    <oddHeader>&amp;CEN
Annex 1</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tint="-0.499984740745262"/>
    <pageSetUpPr fitToPage="1"/>
  </sheetPr>
  <dimension ref="A3:T25"/>
  <sheetViews>
    <sheetView workbookViewId="0"/>
  </sheetViews>
  <sheetFormatPr defaultColWidth="9.140625" defaultRowHeight="15" x14ac:dyDescent="0.25"/>
  <cols>
    <col min="2" max="3" width="13.7109375" customWidth="1"/>
    <col min="4" max="20" width="35.7109375" customWidth="1"/>
  </cols>
  <sheetData>
    <row r="3" spans="1:20" ht="52.5" customHeight="1" x14ac:dyDescent="0.25">
      <c r="B3" s="1528" t="s">
        <v>5489</v>
      </c>
      <c r="C3" s="1528"/>
      <c r="D3" s="1528"/>
      <c r="E3" s="1528"/>
      <c r="F3" s="1528"/>
      <c r="G3" s="1528"/>
      <c r="H3" s="1528"/>
      <c r="I3" s="1528"/>
      <c r="J3" s="1528"/>
    </row>
    <row r="5" spans="1:20" s="36" customFormat="1" ht="20.25" x14ac:dyDescent="0.3">
      <c r="B5" s="6" t="s">
        <v>3219</v>
      </c>
    </row>
    <row r="6" spans="1:20" s="36" customFormat="1" ht="18.75" x14ac:dyDescent="0.3">
      <c r="B6" s="246"/>
      <c r="C6" s="246"/>
      <c r="D6" s="246"/>
      <c r="E6" s="246"/>
      <c r="F6" s="246"/>
      <c r="G6" s="246"/>
      <c r="H6" s="246"/>
      <c r="I6" s="246"/>
      <c r="J6" s="246"/>
      <c r="K6" s="246"/>
      <c r="L6" s="463"/>
      <c r="M6" s="463"/>
    </row>
    <row r="7" spans="1:20" s="36" customFormat="1" x14ac:dyDescent="0.25"/>
    <row r="8" spans="1:20" s="36" customFormat="1" x14ac:dyDescent="0.25">
      <c r="D8" s="431" t="s">
        <v>242</v>
      </c>
      <c r="E8" s="431" t="s">
        <v>243</v>
      </c>
      <c r="F8" s="431" t="s">
        <v>244</v>
      </c>
      <c r="G8" s="431" t="s">
        <v>281</v>
      </c>
      <c r="H8" s="431" t="s">
        <v>282</v>
      </c>
      <c r="I8" s="431" t="s">
        <v>350</v>
      </c>
      <c r="J8" s="431" t="s">
        <v>351</v>
      </c>
      <c r="K8" s="431" t="s">
        <v>352</v>
      </c>
      <c r="L8" s="431" t="s">
        <v>353</v>
      </c>
      <c r="M8" s="431" t="s">
        <v>354</v>
      </c>
      <c r="N8" s="431" t="s">
        <v>355</v>
      </c>
      <c r="O8" s="431" t="s">
        <v>356</v>
      </c>
      <c r="P8" s="431" t="s">
        <v>357</v>
      </c>
      <c r="Q8" s="431" t="s">
        <v>1293</v>
      </c>
      <c r="R8" s="431" t="s">
        <v>1294</v>
      </c>
      <c r="S8" s="431" t="s">
        <v>3220</v>
      </c>
      <c r="T8" s="431" t="s">
        <v>3221</v>
      </c>
    </row>
    <row r="9" spans="1:20" s="36" customFormat="1" x14ac:dyDescent="0.25">
      <c r="D9" s="1504" t="s">
        <v>3222</v>
      </c>
      <c r="E9" s="1530"/>
      <c r="F9" s="1530"/>
      <c r="G9" s="1530"/>
      <c r="H9" s="1530"/>
      <c r="I9" s="1530" t="s">
        <v>3223</v>
      </c>
      <c r="J9" s="1530"/>
      <c r="K9" s="1530"/>
      <c r="L9" s="1530"/>
      <c r="M9" s="1530" t="s">
        <v>3224</v>
      </c>
      <c r="N9" s="1530"/>
      <c r="O9" s="1530"/>
      <c r="P9" s="1530"/>
      <c r="Q9" s="1530" t="s">
        <v>3225</v>
      </c>
      <c r="R9" s="1530"/>
      <c r="S9" s="1530"/>
      <c r="T9" s="1530"/>
    </row>
    <row r="10" spans="1:20" s="236" customFormat="1" ht="30" x14ac:dyDescent="0.25">
      <c r="D10" s="464" t="s">
        <v>3226</v>
      </c>
      <c r="E10" s="464" t="s">
        <v>3227</v>
      </c>
      <c r="F10" s="464" t="s">
        <v>3228</v>
      </c>
      <c r="G10" s="464" t="s">
        <v>3229</v>
      </c>
      <c r="H10" s="464" t="s">
        <v>3230</v>
      </c>
      <c r="I10" s="464" t="s">
        <v>3231</v>
      </c>
      <c r="J10" s="464" t="s">
        <v>3232</v>
      </c>
      <c r="K10" s="464" t="s">
        <v>3233</v>
      </c>
      <c r="L10" s="247" t="s">
        <v>3234</v>
      </c>
      <c r="M10" s="464" t="s">
        <v>3231</v>
      </c>
      <c r="N10" s="464" t="s">
        <v>3232</v>
      </c>
      <c r="O10" s="464" t="s">
        <v>3233</v>
      </c>
      <c r="P10" s="247" t="s">
        <v>5502</v>
      </c>
      <c r="Q10" s="464" t="s">
        <v>3231</v>
      </c>
      <c r="R10" s="464" t="s">
        <v>3232</v>
      </c>
      <c r="S10" s="464" t="s">
        <v>3233</v>
      </c>
      <c r="T10" s="247" t="s">
        <v>5502</v>
      </c>
    </row>
    <row r="11" spans="1:20" s="36" customFormat="1" ht="90" x14ac:dyDescent="0.25">
      <c r="A11" s="248">
        <v>1</v>
      </c>
      <c r="B11" s="1543" t="s">
        <v>3027</v>
      </c>
      <c r="C11" s="1543"/>
      <c r="D11" s="432" t="s">
        <v>3235</v>
      </c>
      <c r="E11" s="432" t="s">
        <v>3236</v>
      </c>
      <c r="F11" s="432" t="s">
        <v>3237</v>
      </c>
      <c r="G11" s="432" t="s">
        <v>3238</v>
      </c>
      <c r="H11" s="432" t="s">
        <v>3239</v>
      </c>
      <c r="I11" s="432" t="s">
        <v>3240</v>
      </c>
      <c r="J11" s="432" t="s">
        <v>3241</v>
      </c>
      <c r="K11" s="432" t="s">
        <v>3242</v>
      </c>
      <c r="L11" s="432" t="s">
        <v>3243</v>
      </c>
      <c r="M11" s="432" t="s">
        <v>3244</v>
      </c>
      <c r="N11" s="432" t="s">
        <v>3245</v>
      </c>
      <c r="O11" s="432" t="s">
        <v>3246</v>
      </c>
      <c r="P11" s="432" t="s">
        <v>3247</v>
      </c>
      <c r="Q11" s="432" t="s">
        <v>3248</v>
      </c>
      <c r="R11" s="432" t="s">
        <v>3249</v>
      </c>
      <c r="S11" s="432" t="s">
        <v>3250</v>
      </c>
      <c r="T11" s="432" t="s">
        <v>3251</v>
      </c>
    </row>
    <row r="12" spans="1:20" s="36" customFormat="1" ht="105" x14ac:dyDescent="0.25">
      <c r="A12" s="431">
        <v>2</v>
      </c>
      <c r="B12" s="1541" t="s">
        <v>3252</v>
      </c>
      <c r="C12" s="1541"/>
      <c r="D12" s="432" t="s">
        <v>3253</v>
      </c>
      <c r="E12" s="432" t="s">
        <v>3254</v>
      </c>
      <c r="F12" s="432" t="s">
        <v>3255</v>
      </c>
      <c r="G12" s="432" t="s">
        <v>3256</v>
      </c>
      <c r="H12" s="432" t="s">
        <v>3257</v>
      </c>
      <c r="I12" s="432" t="s">
        <v>3258</v>
      </c>
      <c r="J12" s="432" t="s">
        <v>3259</v>
      </c>
      <c r="K12" s="432" t="s">
        <v>3260</v>
      </c>
      <c r="L12" s="432" t="s">
        <v>3261</v>
      </c>
      <c r="M12" s="432" t="s">
        <v>3262</v>
      </c>
      <c r="N12" s="432" t="s">
        <v>3263</v>
      </c>
      <c r="O12" s="432" t="s">
        <v>3264</v>
      </c>
      <c r="P12" s="432" t="s">
        <v>3265</v>
      </c>
      <c r="Q12" s="432" t="s">
        <v>3266</v>
      </c>
      <c r="R12" s="432" t="s">
        <v>3267</v>
      </c>
      <c r="S12" s="432" t="s">
        <v>3268</v>
      </c>
      <c r="T12" s="432" t="s">
        <v>3269</v>
      </c>
    </row>
    <row r="13" spans="1:20" s="36" customFormat="1" ht="120" x14ac:dyDescent="0.25">
      <c r="A13" s="431">
        <v>3</v>
      </c>
      <c r="B13" s="1541" t="s">
        <v>3270</v>
      </c>
      <c r="C13" s="1541"/>
      <c r="D13" s="432" t="s">
        <v>3271</v>
      </c>
      <c r="E13" s="432" t="s">
        <v>3272</v>
      </c>
      <c r="F13" s="432" t="s">
        <v>3273</v>
      </c>
      <c r="G13" s="432" t="s">
        <v>3274</v>
      </c>
      <c r="H13" s="432" t="s">
        <v>3275</v>
      </c>
      <c r="I13" s="432" t="s">
        <v>3276</v>
      </c>
      <c r="J13" s="432" t="s">
        <v>3277</v>
      </c>
      <c r="K13" s="432" t="s">
        <v>3278</v>
      </c>
      <c r="L13" s="432" t="s">
        <v>3279</v>
      </c>
      <c r="M13" s="432" t="s">
        <v>3280</v>
      </c>
      <c r="N13" s="432" t="s">
        <v>3281</v>
      </c>
      <c r="O13" s="432" t="s">
        <v>3282</v>
      </c>
      <c r="P13" s="432" t="s">
        <v>3283</v>
      </c>
      <c r="Q13" s="432" t="s">
        <v>3284</v>
      </c>
      <c r="R13" s="432" t="s">
        <v>3285</v>
      </c>
      <c r="S13" s="432" t="s">
        <v>3286</v>
      </c>
      <c r="T13" s="432" t="s">
        <v>3287</v>
      </c>
    </row>
    <row r="14" spans="1:20" s="36" customFormat="1" ht="195" x14ac:dyDescent="0.25">
      <c r="A14" s="431">
        <v>4</v>
      </c>
      <c r="B14" s="1541" t="s">
        <v>3288</v>
      </c>
      <c r="C14" s="1541"/>
      <c r="D14" s="432" t="s">
        <v>3289</v>
      </c>
      <c r="E14" s="432" t="s">
        <v>3290</v>
      </c>
      <c r="F14" s="432" t="s">
        <v>3291</v>
      </c>
      <c r="G14" s="432" t="s">
        <v>3292</v>
      </c>
      <c r="H14" s="432" t="s">
        <v>3293</v>
      </c>
      <c r="I14" s="432" t="s">
        <v>3294</v>
      </c>
      <c r="J14" s="432" t="s">
        <v>3295</v>
      </c>
      <c r="K14" s="432" t="s">
        <v>3296</v>
      </c>
      <c r="L14" s="432" t="s">
        <v>3297</v>
      </c>
      <c r="M14" s="432" t="s">
        <v>3298</v>
      </c>
      <c r="N14" s="432" t="s">
        <v>3299</v>
      </c>
      <c r="O14" s="432" t="s">
        <v>3300</v>
      </c>
      <c r="P14" s="432" t="s">
        <v>3301</v>
      </c>
      <c r="Q14" s="432" t="s">
        <v>3302</v>
      </c>
      <c r="R14" s="432" t="s">
        <v>3303</v>
      </c>
      <c r="S14" s="432" t="s">
        <v>3304</v>
      </c>
      <c r="T14" s="432" t="s">
        <v>3305</v>
      </c>
    </row>
    <row r="15" spans="1:20" s="36" customFormat="1" ht="210" x14ac:dyDescent="0.25">
      <c r="A15" s="431">
        <v>5</v>
      </c>
      <c r="B15" s="1542" t="s">
        <v>3306</v>
      </c>
      <c r="C15" s="1542"/>
      <c r="D15" s="432" t="s">
        <v>3307</v>
      </c>
      <c r="E15" s="432" t="s">
        <v>3308</v>
      </c>
      <c r="F15" s="432" t="s">
        <v>3309</v>
      </c>
      <c r="G15" s="432" t="s">
        <v>3310</v>
      </c>
      <c r="H15" s="432" t="s">
        <v>3311</v>
      </c>
      <c r="I15" s="432" t="s">
        <v>3312</v>
      </c>
      <c r="J15" s="432" t="s">
        <v>3313</v>
      </c>
      <c r="K15" s="432" t="s">
        <v>3314</v>
      </c>
      <c r="L15" s="432" t="s">
        <v>3315</v>
      </c>
      <c r="M15" s="432" t="s">
        <v>3316</v>
      </c>
      <c r="N15" s="432" t="s">
        <v>3317</v>
      </c>
      <c r="O15" s="432" t="s">
        <v>3318</v>
      </c>
      <c r="P15" s="432" t="s">
        <v>3319</v>
      </c>
      <c r="Q15" s="432" t="s">
        <v>3320</v>
      </c>
      <c r="R15" s="432" t="s">
        <v>3321</v>
      </c>
      <c r="S15" s="432" t="s">
        <v>3322</v>
      </c>
      <c r="T15" s="432" t="s">
        <v>3323</v>
      </c>
    </row>
    <row r="16" spans="1:20" s="36" customFormat="1" ht="195" x14ac:dyDescent="0.25">
      <c r="A16" s="431">
        <v>6</v>
      </c>
      <c r="B16" s="1541" t="s">
        <v>3324</v>
      </c>
      <c r="C16" s="1541"/>
      <c r="D16" s="432" t="s">
        <v>3325</v>
      </c>
      <c r="E16" s="432" t="s">
        <v>3326</v>
      </c>
      <c r="F16" s="432" t="s">
        <v>3327</v>
      </c>
      <c r="G16" s="432" t="s">
        <v>3328</v>
      </c>
      <c r="H16" s="432" t="s">
        <v>3329</v>
      </c>
      <c r="I16" s="432" t="s">
        <v>3330</v>
      </c>
      <c r="J16" s="432" t="s">
        <v>3331</v>
      </c>
      <c r="K16" s="432" t="s">
        <v>3332</v>
      </c>
      <c r="L16" s="432" t="s">
        <v>3333</v>
      </c>
      <c r="M16" s="432" t="s">
        <v>3334</v>
      </c>
      <c r="N16" s="432" t="s">
        <v>3335</v>
      </c>
      <c r="O16" s="432" t="s">
        <v>3336</v>
      </c>
      <c r="P16" s="432" t="s">
        <v>3337</v>
      </c>
      <c r="Q16" s="432" t="s">
        <v>3338</v>
      </c>
      <c r="R16" s="432" t="s">
        <v>3339</v>
      </c>
      <c r="S16" s="432" t="s">
        <v>3340</v>
      </c>
      <c r="T16" s="432" t="s">
        <v>3341</v>
      </c>
    </row>
    <row r="17" spans="1:20" s="36" customFormat="1" ht="360" customHeight="1" x14ac:dyDescent="0.25">
      <c r="A17" s="431">
        <v>7</v>
      </c>
      <c r="B17" s="1542" t="s">
        <v>3306</v>
      </c>
      <c r="C17" s="1542"/>
      <c r="D17" s="432" t="s">
        <v>3342</v>
      </c>
      <c r="E17" s="432" t="s">
        <v>3343</v>
      </c>
      <c r="F17" s="432" t="s">
        <v>3344</v>
      </c>
      <c r="G17" s="432" t="s">
        <v>3345</v>
      </c>
      <c r="H17" s="432" t="s">
        <v>3346</v>
      </c>
      <c r="I17" s="432" t="s">
        <v>3347</v>
      </c>
      <c r="J17" s="432" t="s">
        <v>3348</v>
      </c>
      <c r="K17" s="432" t="s">
        <v>3349</v>
      </c>
      <c r="L17" s="432" t="s">
        <v>3350</v>
      </c>
      <c r="M17" s="432" t="s">
        <v>3351</v>
      </c>
      <c r="N17" s="432" t="s">
        <v>3352</v>
      </c>
      <c r="O17" s="432" t="s">
        <v>3353</v>
      </c>
      <c r="P17" s="432" t="s">
        <v>3354</v>
      </c>
      <c r="Q17" s="432" t="s">
        <v>3355</v>
      </c>
      <c r="R17" s="432" t="s">
        <v>3356</v>
      </c>
      <c r="S17" s="432" t="s">
        <v>3357</v>
      </c>
      <c r="T17" s="432" t="s">
        <v>3358</v>
      </c>
    </row>
    <row r="18" spans="1:20" s="36" customFormat="1" ht="120" x14ac:dyDescent="0.25">
      <c r="A18" s="431">
        <v>8</v>
      </c>
      <c r="B18" s="1541" t="s">
        <v>3359</v>
      </c>
      <c r="C18" s="1541"/>
      <c r="D18" s="432" t="s">
        <v>3360</v>
      </c>
      <c r="E18" s="432" t="s">
        <v>3361</v>
      </c>
      <c r="F18" s="432" t="s">
        <v>3362</v>
      </c>
      <c r="G18" s="432" t="s">
        <v>3363</v>
      </c>
      <c r="H18" s="432" t="s">
        <v>3364</v>
      </c>
      <c r="I18" s="432" t="s">
        <v>3365</v>
      </c>
      <c r="J18" s="432" t="s">
        <v>3366</v>
      </c>
      <c r="K18" s="432" t="s">
        <v>3367</v>
      </c>
      <c r="L18" s="432" t="s">
        <v>3368</v>
      </c>
      <c r="M18" s="432" t="s">
        <v>3369</v>
      </c>
      <c r="N18" s="432" t="s">
        <v>3370</v>
      </c>
      <c r="O18" s="432" t="s">
        <v>3371</v>
      </c>
      <c r="P18" s="432" t="s">
        <v>3372</v>
      </c>
      <c r="Q18" s="432" t="s">
        <v>3373</v>
      </c>
      <c r="R18" s="432" t="s">
        <v>3374</v>
      </c>
      <c r="S18" s="432" t="s">
        <v>3375</v>
      </c>
      <c r="T18" s="432" t="s">
        <v>3376</v>
      </c>
    </row>
    <row r="19" spans="1:20" s="36" customFormat="1" ht="105" x14ac:dyDescent="0.25">
      <c r="A19" s="431">
        <v>9</v>
      </c>
      <c r="B19" s="1541" t="s">
        <v>3377</v>
      </c>
      <c r="C19" s="1541"/>
      <c r="D19" s="432" t="s">
        <v>3378</v>
      </c>
      <c r="E19" s="432" t="s">
        <v>3379</v>
      </c>
      <c r="F19" s="432" t="s">
        <v>3380</v>
      </c>
      <c r="G19" s="432" t="s">
        <v>3381</v>
      </c>
      <c r="H19" s="432" t="s">
        <v>3382</v>
      </c>
      <c r="I19" s="432" t="s">
        <v>3383</v>
      </c>
      <c r="J19" s="432" t="s">
        <v>3384</v>
      </c>
      <c r="K19" s="432" t="s">
        <v>3385</v>
      </c>
      <c r="L19" s="432" t="s">
        <v>3386</v>
      </c>
      <c r="M19" s="432" t="s">
        <v>3387</v>
      </c>
      <c r="N19" s="432" t="s">
        <v>3388</v>
      </c>
      <c r="O19" s="432" t="s">
        <v>3389</v>
      </c>
      <c r="P19" s="432" t="s">
        <v>3390</v>
      </c>
      <c r="Q19" s="432" t="s">
        <v>3391</v>
      </c>
      <c r="R19" s="432" t="s">
        <v>3392</v>
      </c>
      <c r="S19" s="432" t="s">
        <v>3393</v>
      </c>
      <c r="T19" s="432" t="s">
        <v>3394</v>
      </c>
    </row>
    <row r="20" spans="1:20" s="36" customFormat="1" ht="120" x14ac:dyDescent="0.25">
      <c r="A20" s="431">
        <v>10</v>
      </c>
      <c r="B20" s="1541" t="s">
        <v>3270</v>
      </c>
      <c r="C20" s="1541"/>
      <c r="D20" s="432" t="s">
        <v>3395</v>
      </c>
      <c r="E20" s="432" t="s">
        <v>3396</v>
      </c>
      <c r="F20" s="432" t="s">
        <v>3397</v>
      </c>
      <c r="G20" s="432" t="s">
        <v>3398</v>
      </c>
      <c r="H20" s="432" t="s">
        <v>3399</v>
      </c>
      <c r="I20" s="432" t="s">
        <v>3400</v>
      </c>
      <c r="J20" s="432" t="s">
        <v>3401</v>
      </c>
      <c r="K20" s="432" t="s">
        <v>3402</v>
      </c>
      <c r="L20" s="432" t="s">
        <v>3403</v>
      </c>
      <c r="M20" s="432" t="s">
        <v>3404</v>
      </c>
      <c r="N20" s="432" t="s">
        <v>3405</v>
      </c>
      <c r="O20" s="432" t="s">
        <v>3406</v>
      </c>
      <c r="P20" s="432" t="s">
        <v>3407</v>
      </c>
      <c r="Q20" s="432" t="s">
        <v>3408</v>
      </c>
      <c r="R20" s="432" t="s">
        <v>3409</v>
      </c>
      <c r="S20" s="432" t="s">
        <v>3410</v>
      </c>
      <c r="T20" s="432" t="s">
        <v>3411</v>
      </c>
    </row>
    <row r="21" spans="1:20" s="36" customFormat="1" ht="195" x14ac:dyDescent="0.25">
      <c r="A21" s="431">
        <v>11</v>
      </c>
      <c r="B21" s="1541" t="s">
        <v>3412</v>
      </c>
      <c r="C21" s="1541"/>
      <c r="D21" s="432" t="s">
        <v>3413</v>
      </c>
      <c r="E21" s="432" t="s">
        <v>3414</v>
      </c>
      <c r="F21" s="432" t="s">
        <v>3415</v>
      </c>
      <c r="G21" s="432" t="s">
        <v>3416</v>
      </c>
      <c r="H21" s="432" t="s">
        <v>3417</v>
      </c>
      <c r="I21" s="432" t="s">
        <v>3418</v>
      </c>
      <c r="J21" s="432" t="s">
        <v>3419</v>
      </c>
      <c r="K21" s="432" t="s">
        <v>3420</v>
      </c>
      <c r="L21" s="432" t="s">
        <v>3421</v>
      </c>
      <c r="M21" s="432" t="s">
        <v>3422</v>
      </c>
      <c r="N21" s="432" t="s">
        <v>3423</v>
      </c>
      <c r="O21" s="432" t="s">
        <v>3424</v>
      </c>
      <c r="P21" s="432" t="s">
        <v>3425</v>
      </c>
      <c r="Q21" s="432" t="s">
        <v>3426</v>
      </c>
      <c r="R21" s="432" t="s">
        <v>3427</v>
      </c>
      <c r="S21" s="432" t="s">
        <v>3428</v>
      </c>
      <c r="T21" s="432" t="s">
        <v>3429</v>
      </c>
    </row>
    <row r="22" spans="1:20" s="36" customFormat="1" ht="195" x14ac:dyDescent="0.25">
      <c r="A22" s="431">
        <v>12</v>
      </c>
      <c r="B22" s="1541" t="s">
        <v>3324</v>
      </c>
      <c r="C22" s="1541"/>
      <c r="D22" s="432" t="s">
        <v>3430</v>
      </c>
      <c r="E22" s="432" t="s">
        <v>3431</v>
      </c>
      <c r="F22" s="432" t="s">
        <v>3432</v>
      </c>
      <c r="G22" s="432" t="s">
        <v>3433</v>
      </c>
      <c r="H22" s="432" t="s">
        <v>3434</v>
      </c>
      <c r="I22" s="432" t="s">
        <v>3435</v>
      </c>
      <c r="J22" s="432" t="s">
        <v>3436</v>
      </c>
      <c r="K22" s="432" t="s">
        <v>3437</v>
      </c>
      <c r="L22" s="432" t="s">
        <v>3438</v>
      </c>
      <c r="M22" s="432" t="s">
        <v>3439</v>
      </c>
      <c r="N22" s="432" t="s">
        <v>3440</v>
      </c>
      <c r="O22" s="432" t="s">
        <v>3441</v>
      </c>
      <c r="P22" s="432" t="s">
        <v>3442</v>
      </c>
      <c r="Q22" s="432" t="s">
        <v>3443</v>
      </c>
      <c r="R22" s="432" t="s">
        <v>3444</v>
      </c>
      <c r="S22" s="432" t="s">
        <v>3445</v>
      </c>
      <c r="T22" s="432" t="s">
        <v>3446</v>
      </c>
    </row>
    <row r="23" spans="1:20" s="36" customFormat="1" ht="120" x14ac:dyDescent="0.25">
      <c r="A23" s="431">
        <v>13</v>
      </c>
      <c r="B23" s="1541" t="s">
        <v>3359</v>
      </c>
      <c r="C23" s="1541"/>
      <c r="D23" s="432" t="s">
        <v>3447</v>
      </c>
      <c r="E23" s="432" t="s">
        <v>3448</v>
      </c>
      <c r="F23" s="432" t="s">
        <v>3449</v>
      </c>
      <c r="G23" s="432" t="s">
        <v>3450</v>
      </c>
      <c r="H23" s="432" t="s">
        <v>3451</v>
      </c>
      <c r="I23" s="432" t="s">
        <v>3452</v>
      </c>
      <c r="J23" s="432" t="s">
        <v>3453</v>
      </c>
      <c r="K23" s="432" t="s">
        <v>3454</v>
      </c>
      <c r="L23" s="432" t="s">
        <v>3455</v>
      </c>
      <c r="M23" s="432" t="s">
        <v>3456</v>
      </c>
      <c r="N23" s="432" t="s">
        <v>3457</v>
      </c>
      <c r="O23" s="432" t="s">
        <v>3458</v>
      </c>
      <c r="P23" s="432" t="s">
        <v>3459</v>
      </c>
      <c r="Q23" s="432" t="s">
        <v>3460</v>
      </c>
      <c r="R23" s="432" t="s">
        <v>3461</v>
      </c>
      <c r="S23" s="432" t="s">
        <v>3462</v>
      </c>
      <c r="T23" s="432" t="s">
        <v>3463</v>
      </c>
    </row>
    <row r="24" spans="1:20" s="36" customFormat="1" x14ac:dyDescent="0.25"/>
    <row r="25" spans="1:20" s="36" customFormat="1" ht="13.5" customHeight="1" x14ac:dyDescent="0.25"/>
  </sheetData>
  <mergeCells count="18">
    <mergeCell ref="B19:C19"/>
    <mergeCell ref="B20:C20"/>
    <mergeCell ref="B21:C21"/>
    <mergeCell ref="B22:C22"/>
    <mergeCell ref="B23:C23"/>
    <mergeCell ref="Q9:T9"/>
    <mergeCell ref="B11:C11"/>
    <mergeCell ref="B12:C12"/>
    <mergeCell ref="B13:C13"/>
    <mergeCell ref="B14:C14"/>
    <mergeCell ref="B3:J3"/>
    <mergeCell ref="B18:C18"/>
    <mergeCell ref="D9:H9"/>
    <mergeCell ref="I9:L9"/>
    <mergeCell ref="M9:P9"/>
    <mergeCell ref="B15:C15"/>
    <mergeCell ref="B16:C16"/>
    <mergeCell ref="B17:C17"/>
  </mergeCells>
  <pageMargins left="0.70866141732283472" right="0.70866141732283472" top="0.74803149606299213" bottom="0.74803149606299213" header="0.31496062992125984" footer="0.31496062992125984"/>
  <pageSetup paperSize="8" scale="29" orientation="landscape" cellComments="asDisplayed"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tint="-0.499984740745262"/>
    <pageSetUpPr fitToPage="1"/>
  </sheetPr>
  <dimension ref="A3:T23"/>
  <sheetViews>
    <sheetView workbookViewId="0"/>
  </sheetViews>
  <sheetFormatPr defaultColWidth="9.140625" defaultRowHeight="15" x14ac:dyDescent="0.25"/>
  <cols>
    <col min="2" max="3" width="13.7109375" customWidth="1"/>
    <col min="4" max="20" width="35.7109375" customWidth="1"/>
  </cols>
  <sheetData>
    <row r="3" spans="1:20" ht="49.5" customHeight="1" x14ac:dyDescent="0.25">
      <c r="B3" s="1528" t="s">
        <v>5489</v>
      </c>
      <c r="C3" s="1528"/>
      <c r="D3" s="1528"/>
      <c r="E3" s="1528"/>
      <c r="F3" s="1528"/>
      <c r="G3" s="1528"/>
      <c r="H3" s="1528"/>
      <c r="I3" s="1528"/>
      <c r="J3" s="1528"/>
    </row>
    <row r="5" spans="1:20" ht="20.25" x14ac:dyDescent="0.3">
      <c r="B5" s="6" t="s">
        <v>3464</v>
      </c>
      <c r="C5" s="65"/>
      <c r="D5" s="65"/>
      <c r="E5" s="65"/>
      <c r="F5" s="65"/>
      <c r="G5" s="65"/>
      <c r="H5" s="65"/>
      <c r="I5" s="65"/>
      <c r="J5" s="65"/>
      <c r="K5" s="65"/>
    </row>
    <row r="8" spans="1:20" x14ac:dyDescent="0.25">
      <c r="A8" s="36"/>
      <c r="B8" s="36"/>
      <c r="C8" s="249"/>
      <c r="D8" s="431" t="s">
        <v>242</v>
      </c>
      <c r="E8" s="431" t="s">
        <v>243</v>
      </c>
      <c r="F8" s="431" t="s">
        <v>244</v>
      </c>
      <c r="G8" s="431" t="s">
        <v>281</v>
      </c>
      <c r="H8" s="431" t="s">
        <v>282</v>
      </c>
      <c r="I8" s="431" t="s">
        <v>350</v>
      </c>
      <c r="J8" s="431" t="s">
        <v>351</v>
      </c>
      <c r="K8" s="431" t="s">
        <v>352</v>
      </c>
      <c r="L8" s="431" t="s">
        <v>353</v>
      </c>
      <c r="M8" s="431" t="s">
        <v>354</v>
      </c>
      <c r="N8" s="431" t="s">
        <v>355</v>
      </c>
      <c r="O8" s="431" t="s">
        <v>356</v>
      </c>
      <c r="P8" s="431" t="s">
        <v>357</v>
      </c>
      <c r="Q8" s="431" t="s">
        <v>1293</v>
      </c>
      <c r="R8" s="431" t="s">
        <v>1294</v>
      </c>
      <c r="S8" s="431" t="s">
        <v>3220</v>
      </c>
      <c r="T8" s="431" t="s">
        <v>3221</v>
      </c>
    </row>
    <row r="9" spans="1:20" ht="15" customHeight="1" x14ac:dyDescent="0.25">
      <c r="A9" s="36"/>
      <c r="B9" s="36"/>
      <c r="C9" s="249"/>
      <c r="D9" s="1504" t="s">
        <v>3222</v>
      </c>
      <c r="E9" s="1530"/>
      <c r="F9" s="1530"/>
      <c r="G9" s="1530"/>
      <c r="H9" s="1530"/>
      <c r="I9" s="1530" t="s">
        <v>3223</v>
      </c>
      <c r="J9" s="1530"/>
      <c r="K9" s="1530"/>
      <c r="L9" s="1530"/>
      <c r="M9" s="1530" t="s">
        <v>3224</v>
      </c>
      <c r="N9" s="1530"/>
      <c r="O9" s="1530"/>
      <c r="P9" s="1530"/>
      <c r="Q9" s="1530" t="s">
        <v>3225</v>
      </c>
      <c r="R9" s="1530"/>
      <c r="S9" s="1530"/>
      <c r="T9" s="1530"/>
    </row>
    <row r="10" spans="1:20" s="224" customFormat="1" ht="30" x14ac:dyDescent="0.25">
      <c r="A10" s="250"/>
      <c r="B10" s="250"/>
      <c r="C10" s="251"/>
      <c r="D10" s="464" t="s">
        <v>3226</v>
      </c>
      <c r="E10" s="464" t="s">
        <v>3227</v>
      </c>
      <c r="F10" s="464" t="s">
        <v>3465</v>
      </c>
      <c r="G10" s="464" t="s">
        <v>3466</v>
      </c>
      <c r="H10" s="464" t="s">
        <v>3230</v>
      </c>
      <c r="I10" s="464" t="s">
        <v>3231</v>
      </c>
      <c r="J10" s="464" t="s">
        <v>3232</v>
      </c>
      <c r="K10" s="464" t="s">
        <v>3233</v>
      </c>
      <c r="L10" s="247" t="s">
        <v>3234</v>
      </c>
      <c r="M10" s="464" t="s">
        <v>3231</v>
      </c>
      <c r="N10" s="464" t="s">
        <v>3232</v>
      </c>
      <c r="O10" s="464" t="s">
        <v>3233</v>
      </c>
      <c r="P10" s="247" t="s">
        <v>5502</v>
      </c>
      <c r="Q10" s="464" t="s">
        <v>3231</v>
      </c>
      <c r="R10" s="464" t="s">
        <v>3232</v>
      </c>
      <c r="S10" s="464" t="s">
        <v>3233</v>
      </c>
      <c r="T10" s="247" t="s">
        <v>5502</v>
      </c>
    </row>
    <row r="11" spans="1:20" ht="75" x14ac:dyDescent="0.25">
      <c r="A11" s="248">
        <v>1</v>
      </c>
      <c r="B11" s="1543" t="s">
        <v>3027</v>
      </c>
      <c r="C11" s="1543"/>
      <c r="D11" s="436" t="s">
        <v>3467</v>
      </c>
      <c r="E11" s="436" t="s">
        <v>3468</v>
      </c>
      <c r="F11" s="436" t="s">
        <v>3469</v>
      </c>
      <c r="G11" s="436" t="s">
        <v>3470</v>
      </c>
      <c r="H11" s="436" t="s">
        <v>3471</v>
      </c>
      <c r="I11" s="436" t="s">
        <v>3472</v>
      </c>
      <c r="J11" s="436" t="s">
        <v>3473</v>
      </c>
      <c r="K11" s="436" t="s">
        <v>3474</v>
      </c>
      <c r="L11" s="436" t="s">
        <v>3475</v>
      </c>
      <c r="M11" s="436" t="s">
        <v>3476</v>
      </c>
      <c r="N11" s="436" t="s">
        <v>3477</v>
      </c>
      <c r="O11" s="436" t="s">
        <v>3478</v>
      </c>
      <c r="P11" s="436" t="s">
        <v>3479</v>
      </c>
      <c r="Q11" s="436" t="s">
        <v>3480</v>
      </c>
      <c r="R11" s="436" t="s">
        <v>3481</v>
      </c>
      <c r="S11" s="436" t="s">
        <v>3482</v>
      </c>
      <c r="T11" s="436" t="s">
        <v>3483</v>
      </c>
    </row>
    <row r="12" spans="1:20" ht="90" x14ac:dyDescent="0.25">
      <c r="A12" s="431">
        <v>2</v>
      </c>
      <c r="B12" s="1541" t="s">
        <v>3484</v>
      </c>
      <c r="C12" s="1541"/>
      <c r="D12" s="436" t="s">
        <v>3485</v>
      </c>
      <c r="E12" s="436" t="s">
        <v>3486</v>
      </c>
      <c r="F12" s="436" t="s">
        <v>3487</v>
      </c>
      <c r="G12" s="436" t="s">
        <v>3488</v>
      </c>
      <c r="H12" s="436" t="s">
        <v>3489</v>
      </c>
      <c r="I12" s="436" t="s">
        <v>3490</v>
      </c>
      <c r="J12" s="436" t="s">
        <v>3491</v>
      </c>
      <c r="K12" s="436" t="s">
        <v>3492</v>
      </c>
      <c r="L12" s="436" t="s">
        <v>3493</v>
      </c>
      <c r="M12" s="436" t="s">
        <v>3494</v>
      </c>
      <c r="N12" s="436" t="s">
        <v>3495</v>
      </c>
      <c r="O12" s="436" t="s">
        <v>3496</v>
      </c>
      <c r="P12" s="436" t="s">
        <v>3497</v>
      </c>
      <c r="Q12" s="436" t="s">
        <v>3498</v>
      </c>
      <c r="R12" s="436" t="s">
        <v>3499</v>
      </c>
      <c r="S12" s="436" t="s">
        <v>3500</v>
      </c>
      <c r="T12" s="436" t="s">
        <v>3501</v>
      </c>
    </row>
    <row r="13" spans="1:20" ht="105" x14ac:dyDescent="0.25">
      <c r="A13" s="431">
        <v>3</v>
      </c>
      <c r="B13" s="1541" t="s">
        <v>3502</v>
      </c>
      <c r="C13" s="1541"/>
      <c r="D13" s="436" t="s">
        <v>3503</v>
      </c>
      <c r="E13" s="436" t="s">
        <v>3504</v>
      </c>
      <c r="F13" s="436" t="s">
        <v>3505</v>
      </c>
      <c r="G13" s="436" t="s">
        <v>3506</v>
      </c>
      <c r="H13" s="436" t="s">
        <v>3507</v>
      </c>
      <c r="I13" s="436" t="s">
        <v>3508</v>
      </c>
      <c r="J13" s="436" t="s">
        <v>3509</v>
      </c>
      <c r="K13" s="436" t="s">
        <v>3510</v>
      </c>
      <c r="L13" s="436" t="s">
        <v>3511</v>
      </c>
      <c r="M13" s="436" t="s">
        <v>3512</v>
      </c>
      <c r="N13" s="436" t="s">
        <v>3513</v>
      </c>
      <c r="O13" s="436" t="s">
        <v>3514</v>
      </c>
      <c r="P13" s="436" t="s">
        <v>3515</v>
      </c>
      <c r="Q13" s="436" t="s">
        <v>3516</v>
      </c>
      <c r="R13" s="436" t="s">
        <v>3517</v>
      </c>
      <c r="S13" s="436" t="s">
        <v>3518</v>
      </c>
      <c r="T13" s="436" t="s">
        <v>3519</v>
      </c>
    </row>
    <row r="14" spans="1:20" ht="180" x14ac:dyDescent="0.25">
      <c r="A14" s="431">
        <v>4</v>
      </c>
      <c r="B14" s="1541" t="s">
        <v>3412</v>
      </c>
      <c r="C14" s="1541"/>
      <c r="D14" s="436" t="s">
        <v>3520</v>
      </c>
      <c r="E14" s="436" t="s">
        <v>3521</v>
      </c>
      <c r="F14" s="436" t="s">
        <v>3522</v>
      </c>
      <c r="G14" s="436" t="s">
        <v>3523</v>
      </c>
      <c r="H14" s="436" t="s">
        <v>3524</v>
      </c>
      <c r="I14" s="436" t="s">
        <v>3525</v>
      </c>
      <c r="J14" s="436" t="s">
        <v>3526</v>
      </c>
      <c r="K14" s="436" t="s">
        <v>3527</v>
      </c>
      <c r="L14" s="436" t="s">
        <v>3528</v>
      </c>
      <c r="M14" s="436" t="s">
        <v>3529</v>
      </c>
      <c r="N14" s="436" t="s">
        <v>3530</v>
      </c>
      <c r="O14" s="436" t="s">
        <v>3531</v>
      </c>
      <c r="P14" s="436" t="s">
        <v>3532</v>
      </c>
      <c r="Q14" s="436" t="s">
        <v>3533</v>
      </c>
      <c r="R14" s="436" t="s">
        <v>3534</v>
      </c>
      <c r="S14" s="436" t="s">
        <v>3535</v>
      </c>
      <c r="T14" s="436" t="s">
        <v>3536</v>
      </c>
    </row>
    <row r="15" spans="1:20" ht="195" x14ac:dyDescent="0.25">
      <c r="A15" s="431">
        <v>5</v>
      </c>
      <c r="B15" s="1542" t="s">
        <v>3306</v>
      </c>
      <c r="C15" s="1542"/>
      <c r="D15" s="436" t="s">
        <v>3537</v>
      </c>
      <c r="E15" s="436" t="s">
        <v>3538</v>
      </c>
      <c r="F15" s="436" t="s">
        <v>3539</v>
      </c>
      <c r="G15" s="436" t="s">
        <v>3540</v>
      </c>
      <c r="H15" s="436" t="s">
        <v>3541</v>
      </c>
      <c r="I15" s="436" t="s">
        <v>3542</v>
      </c>
      <c r="J15" s="436" t="s">
        <v>3543</v>
      </c>
      <c r="K15" s="436" t="s">
        <v>3544</v>
      </c>
      <c r="L15" s="436" t="s">
        <v>3545</v>
      </c>
      <c r="M15" s="436" t="s">
        <v>3546</v>
      </c>
      <c r="N15" s="436" t="s">
        <v>3547</v>
      </c>
      <c r="O15" s="436" t="s">
        <v>3548</v>
      </c>
      <c r="P15" s="436" t="s">
        <v>3549</v>
      </c>
      <c r="Q15" s="436" t="s">
        <v>3550</v>
      </c>
      <c r="R15" s="436" t="s">
        <v>3551</v>
      </c>
      <c r="S15" s="436" t="s">
        <v>3552</v>
      </c>
      <c r="T15" s="436" t="s">
        <v>3553</v>
      </c>
    </row>
    <row r="16" spans="1:20" ht="180" x14ac:dyDescent="0.25">
      <c r="A16" s="431">
        <v>6</v>
      </c>
      <c r="B16" s="1541" t="s">
        <v>3324</v>
      </c>
      <c r="C16" s="1541"/>
      <c r="D16" s="436" t="s">
        <v>3554</v>
      </c>
      <c r="E16" s="436" t="s">
        <v>3555</v>
      </c>
      <c r="F16" s="436" t="s">
        <v>3556</v>
      </c>
      <c r="G16" s="436" t="s">
        <v>3557</v>
      </c>
      <c r="H16" s="436" t="s">
        <v>3558</v>
      </c>
      <c r="I16" s="436" t="s">
        <v>3559</v>
      </c>
      <c r="J16" s="436" t="s">
        <v>3560</v>
      </c>
      <c r="K16" s="436" t="s">
        <v>3561</v>
      </c>
      <c r="L16" s="436" t="s">
        <v>3562</v>
      </c>
      <c r="M16" s="436" t="s">
        <v>3563</v>
      </c>
      <c r="N16" s="436" t="s">
        <v>3564</v>
      </c>
      <c r="O16" s="436" t="s">
        <v>3565</v>
      </c>
      <c r="P16" s="436" t="s">
        <v>3566</v>
      </c>
      <c r="Q16" s="436" t="s">
        <v>3567</v>
      </c>
      <c r="R16" s="436" t="s">
        <v>3568</v>
      </c>
      <c r="S16" s="436" t="s">
        <v>3569</v>
      </c>
      <c r="T16" s="436" t="s">
        <v>3570</v>
      </c>
    </row>
    <row r="17" spans="1:20" ht="195" x14ac:dyDescent="0.25">
      <c r="A17" s="431">
        <v>7</v>
      </c>
      <c r="B17" s="1542" t="s">
        <v>3306</v>
      </c>
      <c r="C17" s="1542"/>
      <c r="D17" s="436" t="s">
        <v>3571</v>
      </c>
      <c r="E17" s="436" t="s">
        <v>3572</v>
      </c>
      <c r="F17" s="436" t="s">
        <v>3573</v>
      </c>
      <c r="G17" s="436" t="s">
        <v>3574</v>
      </c>
      <c r="H17" s="436" t="s">
        <v>3575</v>
      </c>
      <c r="I17" s="436" t="s">
        <v>3576</v>
      </c>
      <c r="J17" s="436" t="s">
        <v>3577</v>
      </c>
      <c r="K17" s="436" t="s">
        <v>3578</v>
      </c>
      <c r="L17" s="436" t="s">
        <v>3579</v>
      </c>
      <c r="M17" s="436" t="s">
        <v>3580</v>
      </c>
      <c r="N17" s="436" t="s">
        <v>3581</v>
      </c>
      <c r="O17" s="436" t="s">
        <v>3582</v>
      </c>
      <c r="P17" s="436" t="s">
        <v>3583</v>
      </c>
      <c r="Q17" s="436" t="s">
        <v>3584</v>
      </c>
      <c r="R17" s="436" t="s">
        <v>3585</v>
      </c>
      <c r="S17" s="436" t="s">
        <v>3586</v>
      </c>
      <c r="T17" s="436" t="s">
        <v>3587</v>
      </c>
    </row>
    <row r="18" spans="1:20" ht="105" x14ac:dyDescent="0.25">
      <c r="A18" s="431">
        <v>8</v>
      </c>
      <c r="B18" s="1541" t="s">
        <v>3359</v>
      </c>
      <c r="C18" s="1541"/>
      <c r="D18" s="436" t="s">
        <v>3588</v>
      </c>
      <c r="E18" s="436" t="s">
        <v>3589</v>
      </c>
      <c r="F18" s="436" t="s">
        <v>3590</v>
      </c>
      <c r="G18" s="436" t="s">
        <v>3591</v>
      </c>
      <c r="H18" s="436" t="s">
        <v>3592</v>
      </c>
      <c r="I18" s="436" t="s">
        <v>3593</v>
      </c>
      <c r="J18" s="436" t="s">
        <v>3594</v>
      </c>
      <c r="K18" s="436" t="s">
        <v>3595</v>
      </c>
      <c r="L18" s="436" t="s">
        <v>3596</v>
      </c>
      <c r="M18" s="436" t="s">
        <v>3597</v>
      </c>
      <c r="N18" s="436" t="s">
        <v>3598</v>
      </c>
      <c r="O18" s="436" t="s">
        <v>3599</v>
      </c>
      <c r="P18" s="436" t="s">
        <v>3600</v>
      </c>
      <c r="Q18" s="436" t="s">
        <v>3601</v>
      </c>
      <c r="R18" s="436" t="s">
        <v>3602</v>
      </c>
      <c r="S18" s="436" t="s">
        <v>3603</v>
      </c>
      <c r="T18" s="436" t="s">
        <v>3604</v>
      </c>
    </row>
    <row r="19" spans="1:20" ht="90" x14ac:dyDescent="0.25">
      <c r="A19" s="431">
        <v>9</v>
      </c>
      <c r="B19" s="1541" t="s">
        <v>3605</v>
      </c>
      <c r="C19" s="1541"/>
      <c r="D19" s="436" t="s">
        <v>3606</v>
      </c>
      <c r="E19" s="436" t="s">
        <v>3607</v>
      </c>
      <c r="F19" s="436" t="s">
        <v>3608</v>
      </c>
      <c r="G19" s="436" t="s">
        <v>3609</v>
      </c>
      <c r="H19" s="436" t="s">
        <v>3610</v>
      </c>
      <c r="I19" s="436" t="s">
        <v>3611</v>
      </c>
      <c r="J19" s="436" t="s">
        <v>3612</v>
      </c>
      <c r="K19" s="436" t="s">
        <v>3613</v>
      </c>
      <c r="L19" s="436" t="s">
        <v>3614</v>
      </c>
      <c r="M19" s="436" t="s">
        <v>3615</v>
      </c>
      <c r="N19" s="436" t="s">
        <v>3616</v>
      </c>
      <c r="O19" s="436" t="s">
        <v>3617</v>
      </c>
      <c r="P19" s="436" t="s">
        <v>3618</v>
      </c>
      <c r="Q19" s="436" t="s">
        <v>3619</v>
      </c>
      <c r="R19" s="436" t="s">
        <v>3620</v>
      </c>
      <c r="S19" s="436" t="s">
        <v>3621</v>
      </c>
      <c r="T19" s="436" t="s">
        <v>3622</v>
      </c>
    </row>
    <row r="20" spans="1:20" ht="105" x14ac:dyDescent="0.25">
      <c r="A20" s="431">
        <v>10</v>
      </c>
      <c r="B20" s="1541" t="s">
        <v>3502</v>
      </c>
      <c r="C20" s="1541"/>
      <c r="D20" s="436" t="s">
        <v>3623</v>
      </c>
      <c r="E20" s="436" t="s">
        <v>3624</v>
      </c>
      <c r="F20" s="436" t="s">
        <v>3625</v>
      </c>
      <c r="G20" s="436" t="s">
        <v>3626</v>
      </c>
      <c r="H20" s="436" t="s">
        <v>3627</v>
      </c>
      <c r="I20" s="436" t="s">
        <v>3628</v>
      </c>
      <c r="J20" s="436" t="s">
        <v>3629</v>
      </c>
      <c r="K20" s="436" t="s">
        <v>3630</v>
      </c>
      <c r="L20" s="436" t="s">
        <v>3631</v>
      </c>
      <c r="M20" s="436" t="s">
        <v>3632</v>
      </c>
      <c r="N20" s="436" t="s">
        <v>3633</v>
      </c>
      <c r="O20" s="436" t="s">
        <v>3634</v>
      </c>
      <c r="P20" s="436" t="s">
        <v>3635</v>
      </c>
      <c r="Q20" s="436" t="s">
        <v>3636</v>
      </c>
      <c r="R20" s="436" t="s">
        <v>3637</v>
      </c>
      <c r="S20" s="436" t="s">
        <v>3638</v>
      </c>
      <c r="T20" s="436" t="s">
        <v>3639</v>
      </c>
    </row>
    <row r="21" spans="1:20" ht="180" x14ac:dyDescent="0.25">
      <c r="A21" s="431">
        <v>11</v>
      </c>
      <c r="B21" s="1541" t="s">
        <v>3412</v>
      </c>
      <c r="C21" s="1541"/>
      <c r="D21" s="436" t="s">
        <v>3640</v>
      </c>
      <c r="E21" s="436" t="s">
        <v>3641</v>
      </c>
      <c r="F21" s="436" t="s">
        <v>3642</v>
      </c>
      <c r="G21" s="436" t="s">
        <v>3643</v>
      </c>
      <c r="H21" s="436" t="s">
        <v>3644</v>
      </c>
      <c r="I21" s="436" t="s">
        <v>3645</v>
      </c>
      <c r="J21" s="436" t="s">
        <v>3646</v>
      </c>
      <c r="K21" s="436" t="s">
        <v>3647</v>
      </c>
      <c r="L21" s="436" t="s">
        <v>3648</v>
      </c>
      <c r="M21" s="436" t="s">
        <v>3649</v>
      </c>
      <c r="N21" s="436" t="s">
        <v>3650</v>
      </c>
      <c r="O21" s="436" t="s">
        <v>3651</v>
      </c>
      <c r="P21" s="436" t="s">
        <v>3652</v>
      </c>
      <c r="Q21" s="436" t="s">
        <v>3653</v>
      </c>
      <c r="R21" s="436" t="s">
        <v>3654</v>
      </c>
      <c r="S21" s="436" t="s">
        <v>3655</v>
      </c>
      <c r="T21" s="436" t="s">
        <v>3656</v>
      </c>
    </row>
    <row r="22" spans="1:20" ht="180" x14ac:dyDescent="0.25">
      <c r="A22" s="431">
        <v>12</v>
      </c>
      <c r="B22" s="1541" t="s">
        <v>3324</v>
      </c>
      <c r="C22" s="1541"/>
      <c r="D22" s="436" t="s">
        <v>3657</v>
      </c>
      <c r="E22" s="436" t="s">
        <v>3658</v>
      </c>
      <c r="F22" s="436" t="s">
        <v>3659</v>
      </c>
      <c r="G22" s="436" t="s">
        <v>3660</v>
      </c>
      <c r="H22" s="436" t="s">
        <v>3661</v>
      </c>
      <c r="I22" s="436" t="s">
        <v>3662</v>
      </c>
      <c r="J22" s="436" t="s">
        <v>3663</v>
      </c>
      <c r="K22" s="436" t="s">
        <v>3664</v>
      </c>
      <c r="L22" s="436" t="s">
        <v>3665</v>
      </c>
      <c r="M22" s="436" t="s">
        <v>3666</v>
      </c>
      <c r="N22" s="436" t="s">
        <v>3667</v>
      </c>
      <c r="O22" s="436" t="s">
        <v>3668</v>
      </c>
      <c r="P22" s="436" t="s">
        <v>3669</v>
      </c>
      <c r="Q22" s="436" t="s">
        <v>3670</v>
      </c>
      <c r="R22" s="436" t="s">
        <v>3671</v>
      </c>
      <c r="S22" s="436" t="s">
        <v>3672</v>
      </c>
      <c r="T22" s="436" t="s">
        <v>3673</v>
      </c>
    </row>
    <row r="23" spans="1:20" ht="105" x14ac:dyDescent="0.25">
      <c r="A23" s="431">
        <v>13</v>
      </c>
      <c r="B23" s="1541" t="s">
        <v>3359</v>
      </c>
      <c r="C23" s="1541"/>
      <c r="D23" s="436" t="s">
        <v>3674</v>
      </c>
      <c r="E23" s="436" t="s">
        <v>3675</v>
      </c>
      <c r="F23" s="436" t="s">
        <v>3676</v>
      </c>
      <c r="G23" s="436" t="s">
        <v>3677</v>
      </c>
      <c r="H23" s="436" t="s">
        <v>3678</v>
      </c>
      <c r="I23" s="436" t="s">
        <v>3679</v>
      </c>
      <c r="J23" s="436" t="s">
        <v>3680</v>
      </c>
      <c r="K23" s="436" t="s">
        <v>3681</v>
      </c>
      <c r="L23" s="436" t="s">
        <v>3682</v>
      </c>
      <c r="M23" s="436" t="s">
        <v>3683</v>
      </c>
      <c r="N23" s="436" t="s">
        <v>3684</v>
      </c>
      <c r="O23" s="436" t="s">
        <v>3685</v>
      </c>
      <c r="P23" s="436" t="s">
        <v>3686</v>
      </c>
      <c r="Q23" s="436" t="s">
        <v>3687</v>
      </c>
      <c r="R23" s="436" t="s">
        <v>3688</v>
      </c>
      <c r="S23" s="436" t="s">
        <v>3689</v>
      </c>
      <c r="T23" s="436" t="s">
        <v>3690</v>
      </c>
    </row>
  </sheetData>
  <mergeCells count="18">
    <mergeCell ref="B19:C19"/>
    <mergeCell ref="B20:C20"/>
    <mergeCell ref="B21:C21"/>
    <mergeCell ref="B22:C22"/>
    <mergeCell ref="B23:C23"/>
    <mergeCell ref="Q9:T9"/>
    <mergeCell ref="B11:C11"/>
    <mergeCell ref="B12:C12"/>
    <mergeCell ref="B13:C13"/>
    <mergeCell ref="B14:C14"/>
    <mergeCell ref="B3:J3"/>
    <mergeCell ref="B18:C18"/>
    <mergeCell ref="D9:H9"/>
    <mergeCell ref="I9:L9"/>
    <mergeCell ref="M9:P9"/>
    <mergeCell ref="B15:C15"/>
    <mergeCell ref="B16:C16"/>
    <mergeCell ref="B17:C17"/>
  </mergeCells>
  <pageMargins left="0.70866141732283472" right="0.70866141732283472" top="0.74803149606299213" bottom="0.74803149606299213" header="0.31496062992125984" footer="0.31496062992125984"/>
  <pageSetup paperSize="8" scale="29" orientation="landscape" cellComments="asDisplayed"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0" tint="-0.499984740745262"/>
    <pageSetUpPr fitToPage="1"/>
  </sheetPr>
  <dimension ref="A5:E23"/>
  <sheetViews>
    <sheetView workbookViewId="0"/>
  </sheetViews>
  <sheetFormatPr defaultColWidth="9.140625" defaultRowHeight="15" x14ac:dyDescent="0.25"/>
  <cols>
    <col min="2" max="2" width="27.140625" customWidth="1"/>
    <col min="3" max="4" width="44" customWidth="1"/>
    <col min="5" max="5" width="64.85546875" customWidth="1"/>
  </cols>
  <sheetData>
    <row r="5" spans="1:5" ht="20.25" x14ac:dyDescent="0.3">
      <c r="A5" s="36"/>
      <c r="B5" s="6" t="s">
        <v>3691</v>
      </c>
      <c r="C5" s="243"/>
      <c r="D5" s="243"/>
      <c r="E5" s="243"/>
    </row>
    <row r="6" spans="1:5" x14ac:dyDescent="0.25">
      <c r="B6" s="252"/>
      <c r="C6" s="252"/>
      <c r="D6" s="252"/>
      <c r="E6" s="252"/>
    </row>
    <row r="8" spans="1:5" x14ac:dyDescent="0.25">
      <c r="A8" s="236"/>
      <c r="B8" s="236"/>
      <c r="C8" s="431" t="s">
        <v>242</v>
      </c>
      <c r="D8" s="431" t="s">
        <v>243</v>
      </c>
      <c r="E8" s="431" t="s">
        <v>244</v>
      </c>
    </row>
    <row r="9" spans="1:5" x14ac:dyDescent="0.25">
      <c r="A9" s="236"/>
      <c r="B9" s="236"/>
      <c r="C9" s="1531" t="s">
        <v>3692</v>
      </c>
      <c r="D9" s="1532"/>
      <c r="E9" s="1533"/>
    </row>
    <row r="10" spans="1:5" x14ac:dyDescent="0.25">
      <c r="A10" s="236"/>
      <c r="B10" s="236"/>
      <c r="C10" s="1493" t="s">
        <v>3693</v>
      </c>
      <c r="D10" s="1530"/>
      <c r="E10" s="1515" t="s">
        <v>3694</v>
      </c>
    </row>
    <row r="11" spans="1:5" x14ac:dyDescent="0.25">
      <c r="A11" s="236"/>
      <c r="B11" s="236"/>
      <c r="C11" s="462"/>
      <c r="D11" s="431" t="s">
        <v>3695</v>
      </c>
      <c r="E11" s="1516"/>
    </row>
    <row r="12" spans="1:5" ht="41.25" customHeight="1" x14ac:dyDescent="0.25">
      <c r="A12" s="240">
        <v>1</v>
      </c>
      <c r="B12" s="241" t="s">
        <v>3027</v>
      </c>
      <c r="C12" s="432" t="s">
        <v>3696</v>
      </c>
      <c r="D12" s="432" t="s">
        <v>3697</v>
      </c>
      <c r="E12" s="432" t="s">
        <v>3698</v>
      </c>
    </row>
    <row r="13" spans="1:5" ht="138" customHeight="1" x14ac:dyDescent="0.25">
      <c r="A13" s="33">
        <v>2</v>
      </c>
      <c r="B13" s="242" t="s">
        <v>3043</v>
      </c>
      <c r="C13" s="253" t="s">
        <v>3699</v>
      </c>
      <c r="D13" s="432" t="s">
        <v>3700</v>
      </c>
      <c r="E13" s="253" t="s">
        <v>3701</v>
      </c>
    </row>
    <row r="14" spans="1:5" ht="98.25" customHeight="1" x14ac:dyDescent="0.25">
      <c r="A14" s="33">
        <v>3</v>
      </c>
      <c r="B14" s="231" t="s">
        <v>3059</v>
      </c>
      <c r="C14" s="313" t="s">
        <v>3702</v>
      </c>
      <c r="D14" s="402" t="s">
        <v>3703</v>
      </c>
      <c r="E14" s="313" t="s">
        <v>3704</v>
      </c>
    </row>
    <row r="15" spans="1:5" ht="97.5" customHeight="1" x14ac:dyDescent="0.25">
      <c r="A15" s="33">
        <v>4</v>
      </c>
      <c r="B15" s="231" t="s">
        <v>3075</v>
      </c>
      <c r="C15" s="253" t="s">
        <v>3705</v>
      </c>
      <c r="D15" s="432" t="s">
        <v>3706</v>
      </c>
      <c r="E15" s="253" t="s">
        <v>3707</v>
      </c>
    </row>
    <row r="16" spans="1:5" ht="108" customHeight="1" x14ac:dyDescent="0.25">
      <c r="A16" s="33">
        <v>5</v>
      </c>
      <c r="B16" s="231" t="s">
        <v>3091</v>
      </c>
      <c r="C16" s="253" t="s">
        <v>3708</v>
      </c>
      <c r="D16" s="432" t="s">
        <v>3709</v>
      </c>
      <c r="E16" s="253" t="s">
        <v>3710</v>
      </c>
    </row>
    <row r="17" spans="1:5" ht="141" customHeight="1" x14ac:dyDescent="0.25">
      <c r="A17" s="33">
        <v>6</v>
      </c>
      <c r="B17" s="231" t="s">
        <v>3107</v>
      </c>
      <c r="C17" s="253" t="s">
        <v>3711</v>
      </c>
      <c r="D17" s="432" t="s">
        <v>3712</v>
      </c>
      <c r="E17" s="253" t="s">
        <v>3713</v>
      </c>
    </row>
    <row r="18" spans="1:5" ht="149.25" customHeight="1" x14ac:dyDescent="0.25">
      <c r="A18" s="33">
        <v>7</v>
      </c>
      <c r="B18" s="242" t="s">
        <v>3123</v>
      </c>
      <c r="C18" s="253" t="s">
        <v>3714</v>
      </c>
      <c r="D18" s="432" t="s">
        <v>3715</v>
      </c>
      <c r="E18" s="253" t="s">
        <v>3716</v>
      </c>
    </row>
    <row r="19" spans="1:5" ht="156.75" customHeight="1" x14ac:dyDescent="0.25">
      <c r="A19" s="33">
        <v>8</v>
      </c>
      <c r="B19" s="231" t="s">
        <v>3139</v>
      </c>
      <c r="C19" s="253" t="s">
        <v>3717</v>
      </c>
      <c r="D19" s="432" t="s">
        <v>3718</v>
      </c>
      <c r="E19" s="253" t="s">
        <v>3719</v>
      </c>
    </row>
    <row r="20" spans="1:5" ht="91.5" customHeight="1" x14ac:dyDescent="0.25">
      <c r="A20" s="33">
        <v>9</v>
      </c>
      <c r="B20" s="231" t="s">
        <v>3155</v>
      </c>
      <c r="C20" s="253" t="s">
        <v>3720</v>
      </c>
      <c r="D20" s="432" t="s">
        <v>3721</v>
      </c>
      <c r="E20" s="253" t="s">
        <v>3722</v>
      </c>
    </row>
    <row r="21" spans="1:5" ht="96.75" customHeight="1" x14ac:dyDescent="0.25">
      <c r="A21" s="33">
        <v>10</v>
      </c>
      <c r="B21" s="231" t="s">
        <v>3171</v>
      </c>
      <c r="C21" s="253" t="s">
        <v>3723</v>
      </c>
      <c r="D21" s="432" t="s">
        <v>3724</v>
      </c>
      <c r="E21" s="253" t="s">
        <v>3725</v>
      </c>
    </row>
    <row r="22" spans="1:5" ht="110.25" customHeight="1" x14ac:dyDescent="0.25">
      <c r="A22" s="33">
        <v>11</v>
      </c>
      <c r="B22" s="231" t="s">
        <v>3187</v>
      </c>
      <c r="C22" s="253" t="s">
        <v>3726</v>
      </c>
      <c r="D22" s="432" t="s">
        <v>3727</v>
      </c>
      <c r="E22" s="253" t="s">
        <v>3728</v>
      </c>
    </row>
    <row r="23" spans="1:5" ht="149.25" customHeight="1" x14ac:dyDescent="0.25">
      <c r="A23" s="33">
        <v>12</v>
      </c>
      <c r="B23" s="231" t="s">
        <v>3107</v>
      </c>
      <c r="C23" s="253" t="s">
        <v>3729</v>
      </c>
      <c r="D23" s="432" t="s">
        <v>3730</v>
      </c>
      <c r="E23" s="253" t="s">
        <v>3731</v>
      </c>
    </row>
  </sheetData>
  <mergeCells count="3">
    <mergeCell ref="C9:E9"/>
    <mergeCell ref="C10:D10"/>
    <mergeCell ref="E10:E11"/>
  </mergeCells>
  <pageMargins left="0.70866141732283472" right="0.70866141732283472" top="0.74803149606299213" bottom="0.74803149606299213" header="0.31496062992125984" footer="0.31496062992125984"/>
  <pageSetup paperSize="9" scale="32" orientation="landscape"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35B5A4-5CBF-4A7E-AF29-B7A1963D1A5E}">
  <sheetPr>
    <tabColor rgb="FF92D050"/>
  </sheetPr>
  <dimension ref="A1:J9"/>
  <sheetViews>
    <sheetView showGridLines="0" workbookViewId="0"/>
  </sheetViews>
  <sheetFormatPr defaultColWidth="11.42578125" defaultRowHeight="14.25" x14ac:dyDescent="0.3"/>
  <cols>
    <col min="1" max="1" width="10.5703125" style="902" customWidth="1"/>
    <col min="2" max="2" width="99.5703125" style="695" customWidth="1"/>
    <col min="3" max="3" width="100.7109375" style="695" customWidth="1"/>
    <col min="4" max="16384" width="11.42578125" style="695"/>
  </cols>
  <sheetData>
    <row r="1" spans="1:10" x14ac:dyDescent="0.3">
      <c r="A1" s="698" t="s">
        <v>6384</v>
      </c>
    </row>
    <row r="2" spans="1:10" ht="21" customHeight="1" x14ac:dyDescent="0.3">
      <c r="A2" s="1544" t="s">
        <v>6240</v>
      </c>
      <c r="B2" s="1544"/>
      <c r="C2" s="1544"/>
      <c r="D2" s="820"/>
      <c r="E2" s="820"/>
      <c r="F2" s="820"/>
      <c r="G2" s="820"/>
      <c r="H2" s="820"/>
      <c r="I2" s="820"/>
      <c r="J2" s="820"/>
    </row>
    <row r="3" spans="1:10" ht="17.25" customHeight="1" x14ac:dyDescent="0.3">
      <c r="A3" s="897"/>
      <c r="C3" s="898" t="s">
        <v>5990</v>
      </c>
    </row>
    <row r="4" spans="1:10" ht="285" customHeight="1" x14ac:dyDescent="0.3">
      <c r="A4" s="899" t="s">
        <v>242</v>
      </c>
      <c r="B4" s="900" t="s">
        <v>6409</v>
      </c>
      <c r="C4" s="794" t="s">
        <v>6442</v>
      </c>
    </row>
    <row r="5" spans="1:10" ht="99.75" x14ac:dyDescent="0.3">
      <c r="A5" s="901" t="s">
        <v>243</v>
      </c>
      <c r="B5" s="900" t="s">
        <v>6410</v>
      </c>
      <c r="C5" s="794" t="s">
        <v>6380</v>
      </c>
    </row>
    <row r="6" spans="1:10" ht="42.75" x14ac:dyDescent="0.3">
      <c r="A6" s="899" t="s">
        <v>244</v>
      </c>
      <c r="B6" s="900" t="s">
        <v>6411</v>
      </c>
      <c r="C6" s="794" t="s">
        <v>6381</v>
      </c>
    </row>
    <row r="8" spans="1:10" ht="42" customHeight="1" x14ac:dyDescent="0.3"/>
    <row r="9" spans="1:10" x14ac:dyDescent="0.3">
      <c r="B9" s="903"/>
    </row>
  </sheetData>
  <mergeCells count="1">
    <mergeCell ref="A2:C2"/>
  </mergeCells>
  <hyperlinks>
    <hyperlink ref="A1" location="Index!A1" display="Back to index" xr:uid="{1CC1C488-D7F4-4BE3-AA6A-4EE1938D8FF5}"/>
  </hyperlink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0" tint="-0.499984740745262"/>
    <pageSetUpPr fitToPage="1"/>
  </sheetPr>
  <dimension ref="A1:D23"/>
  <sheetViews>
    <sheetView workbookViewId="0"/>
  </sheetViews>
  <sheetFormatPr defaultColWidth="11.42578125" defaultRowHeight="15" x14ac:dyDescent="0.25"/>
  <cols>
    <col min="1" max="1" width="6.7109375" customWidth="1"/>
    <col min="2" max="2" width="41.7109375" customWidth="1"/>
    <col min="3" max="3" width="67.85546875" customWidth="1"/>
    <col min="4" max="4" width="15.28515625" customWidth="1"/>
  </cols>
  <sheetData>
    <row r="1" spans="1:4" x14ac:dyDescent="0.25">
      <c r="B1" s="381"/>
    </row>
    <row r="2" spans="1:4" x14ac:dyDescent="0.25">
      <c r="B2" s="381"/>
    </row>
    <row r="3" spans="1:4" x14ac:dyDescent="0.25">
      <c r="B3" s="381"/>
    </row>
    <row r="4" spans="1:4" x14ac:dyDescent="0.25">
      <c r="B4" s="381"/>
    </row>
    <row r="5" spans="1:4" ht="14.25" customHeight="1" x14ac:dyDescent="0.25"/>
    <row r="6" spans="1:4" s="224" customFormat="1" ht="20.25" x14ac:dyDescent="0.25">
      <c r="A6" s="318" t="s">
        <v>4545</v>
      </c>
      <c r="B6" s="180"/>
      <c r="C6" s="382"/>
      <c r="D6" s="382"/>
    </row>
    <row r="7" spans="1:4" x14ac:dyDescent="0.25">
      <c r="A7" s="15"/>
      <c r="B7" s="15"/>
      <c r="C7" s="447" t="s">
        <v>242</v>
      </c>
    </row>
    <row r="8" spans="1:4" ht="62.25" customHeight="1" x14ac:dyDescent="0.25">
      <c r="A8" s="383"/>
      <c r="B8" s="384"/>
      <c r="C8" s="385" t="s">
        <v>4546</v>
      </c>
    </row>
    <row r="9" spans="1:4" ht="30" customHeight="1" x14ac:dyDescent="0.25">
      <c r="A9" s="383"/>
      <c r="B9" s="386" t="s">
        <v>4547</v>
      </c>
      <c r="C9" s="387"/>
    </row>
    <row r="10" spans="1:4" ht="118.5" customHeight="1" x14ac:dyDescent="0.25">
      <c r="A10" s="388">
        <v>1</v>
      </c>
      <c r="B10" s="389" t="s">
        <v>4548</v>
      </c>
      <c r="C10" s="384" t="s">
        <v>4549</v>
      </c>
    </row>
    <row r="11" spans="1:4" ht="32.25" customHeight="1" x14ac:dyDescent="0.25">
      <c r="A11" s="388">
        <v>2</v>
      </c>
      <c r="B11" s="389" t="s">
        <v>4550</v>
      </c>
      <c r="C11" s="384" t="s">
        <v>4551</v>
      </c>
    </row>
    <row r="12" spans="1:4" x14ac:dyDescent="0.25">
      <c r="A12" s="388">
        <v>3</v>
      </c>
      <c r="B12" s="389" t="s">
        <v>4552</v>
      </c>
      <c r="C12" s="384" t="s">
        <v>4553</v>
      </c>
    </row>
    <row r="13" spans="1:4" x14ac:dyDescent="0.25">
      <c r="A13" s="388">
        <v>4</v>
      </c>
      <c r="B13" s="389" t="s">
        <v>4554</v>
      </c>
      <c r="C13" s="384" t="s">
        <v>4555</v>
      </c>
    </row>
    <row r="14" spans="1:4" ht="28.5" customHeight="1" x14ac:dyDescent="0.25">
      <c r="A14" s="388"/>
      <c r="B14" s="39" t="s">
        <v>4556</v>
      </c>
      <c r="C14" s="387"/>
    </row>
    <row r="15" spans="1:4" ht="35.25" customHeight="1" x14ac:dyDescent="0.25">
      <c r="A15" s="388">
        <v>5</v>
      </c>
      <c r="B15" s="390" t="s">
        <v>4557</v>
      </c>
      <c r="C15" s="384" t="s">
        <v>4558</v>
      </c>
    </row>
    <row r="16" spans="1:4" ht="75.75" customHeight="1" x14ac:dyDescent="0.25">
      <c r="A16" s="388">
        <v>6</v>
      </c>
      <c r="B16" s="390" t="s">
        <v>4559</v>
      </c>
      <c r="C16" s="384" t="s">
        <v>4560</v>
      </c>
    </row>
    <row r="17" spans="1:4" ht="35.25" customHeight="1" x14ac:dyDescent="0.25">
      <c r="A17" s="388">
        <v>7</v>
      </c>
      <c r="B17" s="390" t="s">
        <v>4561</v>
      </c>
      <c r="C17" s="384" t="s">
        <v>4562</v>
      </c>
    </row>
    <row r="18" spans="1:4" ht="21" customHeight="1" x14ac:dyDescent="0.25">
      <c r="A18" s="388">
        <v>8</v>
      </c>
      <c r="B18" s="386" t="s">
        <v>4563</v>
      </c>
      <c r="C18" s="384" t="s">
        <v>4564</v>
      </c>
    </row>
    <row r="19" spans="1:4" ht="18.75" customHeight="1" x14ac:dyDescent="0.25">
      <c r="A19" s="388">
        <v>9</v>
      </c>
      <c r="B19" s="181" t="s">
        <v>279</v>
      </c>
      <c r="C19" s="51" t="s">
        <v>4565</v>
      </c>
    </row>
    <row r="23" spans="1:4" x14ac:dyDescent="0.25">
      <c r="B23" s="1545"/>
      <c r="C23" s="1545"/>
      <c r="D23" s="1545"/>
    </row>
  </sheetData>
  <mergeCells count="1">
    <mergeCell ref="B23:D23"/>
  </mergeCells>
  <pageMargins left="0.70866141732283472" right="0.70866141732283472" top="0.74803149606299213" bottom="0.74803149606299213" header="0.31496062992125984" footer="0.31496062992125984"/>
  <pageSetup paperSize="9" scale="76" orientation="landscape"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0" tint="-0.499984740745262"/>
    <pageSetUpPr fitToPage="1"/>
  </sheetPr>
  <dimension ref="A5:D24"/>
  <sheetViews>
    <sheetView workbookViewId="0"/>
  </sheetViews>
  <sheetFormatPr defaultColWidth="11.42578125" defaultRowHeight="15" x14ac:dyDescent="0.25"/>
  <cols>
    <col min="1" max="1" width="11.42578125" style="7"/>
    <col min="2" max="2" width="65" customWidth="1"/>
    <col min="3" max="3" width="25.42578125" customWidth="1"/>
    <col min="4" max="4" width="28.5703125" customWidth="1"/>
  </cols>
  <sheetData>
    <row r="5" spans="1:4" x14ac:dyDescent="0.25">
      <c r="B5" s="391"/>
    </row>
    <row r="6" spans="1:4" ht="20.25" x14ac:dyDescent="0.25">
      <c r="A6" s="318" t="s">
        <v>4566</v>
      </c>
    </row>
    <row r="8" spans="1:4" x14ac:dyDescent="0.25">
      <c r="A8" s="1546"/>
      <c r="B8" s="1547"/>
      <c r="C8" s="182" t="s">
        <v>242</v>
      </c>
      <c r="D8" s="182" t="s">
        <v>243</v>
      </c>
    </row>
    <row r="9" spans="1:4" ht="27.75" customHeight="1" x14ac:dyDescent="0.25">
      <c r="A9" s="1548"/>
      <c r="B9" s="1549"/>
      <c r="C9" s="182" t="s">
        <v>4567</v>
      </c>
      <c r="D9" s="182" t="s">
        <v>4514</v>
      </c>
    </row>
    <row r="10" spans="1:4" ht="35.1" customHeight="1" x14ac:dyDescent="0.25">
      <c r="A10" s="392">
        <v>1</v>
      </c>
      <c r="B10" s="393" t="s">
        <v>4568</v>
      </c>
      <c r="C10" s="394" t="s">
        <v>4569</v>
      </c>
      <c r="D10" s="394" t="s">
        <v>4570</v>
      </c>
    </row>
    <row r="11" spans="1:4" ht="35.1" customHeight="1" x14ac:dyDescent="0.25">
      <c r="A11" s="182" t="s">
        <v>4571</v>
      </c>
      <c r="B11" s="394" t="s">
        <v>4572</v>
      </c>
      <c r="C11" s="395"/>
      <c r="D11" s="394" t="s">
        <v>4573</v>
      </c>
    </row>
    <row r="12" spans="1:4" ht="35.1" customHeight="1" x14ac:dyDescent="0.25">
      <c r="A12" s="182" t="s">
        <v>113</v>
      </c>
      <c r="B12" s="396" t="s">
        <v>4574</v>
      </c>
      <c r="C12" s="395"/>
      <c r="D12" s="394" t="s">
        <v>4575</v>
      </c>
    </row>
    <row r="13" spans="1:4" ht="35.1" customHeight="1" x14ac:dyDescent="0.25">
      <c r="A13" s="392">
        <v>2</v>
      </c>
      <c r="B13" s="393" t="s">
        <v>4576</v>
      </c>
      <c r="C13" s="394" t="s">
        <v>4569</v>
      </c>
      <c r="D13" s="394" t="s">
        <v>4577</v>
      </c>
    </row>
    <row r="14" spans="1:4" ht="35.1" customHeight="1" x14ac:dyDescent="0.25">
      <c r="A14" s="182" t="s">
        <v>4571</v>
      </c>
      <c r="B14" s="394" t="s">
        <v>4578</v>
      </c>
      <c r="C14" s="395"/>
      <c r="D14" s="394" t="s">
        <v>4579</v>
      </c>
    </row>
    <row r="15" spans="1:4" ht="35.1" customHeight="1" x14ac:dyDescent="0.25">
      <c r="A15" s="182" t="s">
        <v>113</v>
      </c>
      <c r="B15" s="396" t="s">
        <v>4580</v>
      </c>
      <c r="C15" s="395"/>
      <c r="D15" s="394" t="s">
        <v>4581</v>
      </c>
    </row>
    <row r="16" spans="1:4" ht="35.1" customHeight="1" x14ac:dyDescent="0.25">
      <c r="A16" s="392">
        <v>3</v>
      </c>
      <c r="B16" s="393" t="s">
        <v>4582</v>
      </c>
      <c r="C16" s="394" t="s">
        <v>4569</v>
      </c>
      <c r="D16" s="394" t="s">
        <v>4583</v>
      </c>
    </row>
    <row r="17" spans="1:4" ht="35.1" customHeight="1" x14ac:dyDescent="0.25">
      <c r="A17" s="182" t="s">
        <v>4571</v>
      </c>
      <c r="B17" s="396" t="s">
        <v>4584</v>
      </c>
      <c r="C17" s="395"/>
      <c r="D17" s="394" t="s">
        <v>4585</v>
      </c>
    </row>
    <row r="18" spans="1:4" ht="35.1" customHeight="1" x14ac:dyDescent="0.25">
      <c r="A18" s="182" t="s">
        <v>113</v>
      </c>
      <c r="B18" s="394" t="s">
        <v>4586</v>
      </c>
      <c r="C18" s="395"/>
      <c r="D18" s="394" t="s">
        <v>4587</v>
      </c>
    </row>
    <row r="19" spans="1:4" ht="35.1" customHeight="1" x14ac:dyDescent="0.25">
      <c r="A19" s="392">
        <v>4</v>
      </c>
      <c r="B19" s="394" t="s">
        <v>4588</v>
      </c>
      <c r="C19" s="394" t="s">
        <v>4569</v>
      </c>
      <c r="D19" s="394" t="s">
        <v>4589</v>
      </c>
    </row>
    <row r="20" spans="1:4" ht="35.1" customHeight="1" x14ac:dyDescent="0.25">
      <c r="A20" s="182" t="s">
        <v>4571</v>
      </c>
      <c r="B20" s="396" t="s">
        <v>4590</v>
      </c>
      <c r="C20" s="395"/>
      <c r="D20" s="394" t="s">
        <v>4591</v>
      </c>
    </row>
    <row r="21" spans="1:4" ht="35.1" customHeight="1" x14ac:dyDescent="0.25">
      <c r="A21" s="182" t="s">
        <v>113</v>
      </c>
      <c r="B21" s="396" t="s">
        <v>4592</v>
      </c>
      <c r="C21" s="395"/>
      <c r="D21" s="394" t="s">
        <v>4593</v>
      </c>
    </row>
    <row r="22" spans="1:4" ht="35.1" customHeight="1" x14ac:dyDescent="0.25">
      <c r="A22" s="182" t="s">
        <v>4594</v>
      </c>
      <c r="B22" s="396" t="s">
        <v>4595</v>
      </c>
      <c r="C22" s="395"/>
      <c r="D22" s="394" t="s">
        <v>4596</v>
      </c>
    </row>
    <row r="23" spans="1:4" ht="35.1" customHeight="1" x14ac:dyDescent="0.25">
      <c r="A23" s="392">
        <v>5</v>
      </c>
      <c r="B23" s="393" t="s">
        <v>4597</v>
      </c>
      <c r="C23" s="397" t="s">
        <v>346</v>
      </c>
      <c r="D23" s="397" t="s">
        <v>346</v>
      </c>
    </row>
    <row r="24" spans="1:4" ht="35.1" customHeight="1" x14ac:dyDescent="0.25">
      <c r="A24" s="392">
        <v>6</v>
      </c>
      <c r="B24" s="393" t="s">
        <v>279</v>
      </c>
      <c r="C24" s="394" t="s">
        <v>4598</v>
      </c>
      <c r="D24" s="394" t="s">
        <v>4598</v>
      </c>
    </row>
  </sheetData>
  <mergeCells count="2">
    <mergeCell ref="A8:B8"/>
    <mergeCell ref="A9:B9"/>
  </mergeCells>
  <pageMargins left="0.70866141732283472" right="0.70866141732283472" top="0.74803149606299213" bottom="0.74803149606299213" header="0.31496062992125984" footer="0.31496062992125984"/>
  <pageSetup paperSize="9" scale="66"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0" tint="-0.499984740745262"/>
    <pageSetUpPr fitToPage="1"/>
  </sheetPr>
  <dimension ref="A6:M22"/>
  <sheetViews>
    <sheetView workbookViewId="0"/>
  </sheetViews>
  <sheetFormatPr defaultColWidth="11.42578125" defaultRowHeight="15" x14ac:dyDescent="0.25"/>
  <cols>
    <col min="1" max="1" width="3.5703125" customWidth="1"/>
    <col min="2" max="2" width="50.140625" customWidth="1"/>
    <col min="3" max="5" width="32.7109375" customWidth="1"/>
    <col min="6" max="6" width="35.7109375" customWidth="1"/>
    <col min="7" max="7" width="17.140625" customWidth="1"/>
    <col min="8" max="8" width="15.85546875" customWidth="1"/>
    <col min="9" max="9" width="12.85546875" customWidth="1"/>
    <col min="10" max="10" width="7.7109375" customWidth="1"/>
  </cols>
  <sheetData>
    <row r="6" spans="1:13" ht="15.75" customHeight="1" x14ac:dyDescent="0.25">
      <c r="A6" s="180"/>
      <c r="B6" s="318" t="s">
        <v>4599</v>
      </c>
      <c r="C6" s="183"/>
      <c r="D6" s="183"/>
      <c r="E6" s="183"/>
      <c r="F6" s="183"/>
    </row>
    <row r="7" spans="1:13" ht="15.75" customHeight="1" x14ac:dyDescent="0.25">
      <c r="A7" s="183"/>
      <c r="B7" s="183"/>
      <c r="C7" s="183"/>
      <c r="D7" s="183"/>
      <c r="E7" s="183"/>
      <c r="F7" s="183"/>
    </row>
    <row r="8" spans="1:13" ht="26.25" customHeight="1" x14ac:dyDescent="0.25">
      <c r="K8" s="184"/>
      <c r="L8" s="184"/>
      <c r="M8" s="184"/>
    </row>
    <row r="9" spans="1:13" ht="85.5" customHeight="1" x14ac:dyDescent="0.25">
      <c r="A9" s="1550"/>
      <c r="B9" s="1551"/>
      <c r="C9" s="446" t="s">
        <v>242</v>
      </c>
      <c r="D9" s="446" t="s">
        <v>243</v>
      </c>
      <c r="E9" s="446" t="s">
        <v>244</v>
      </c>
      <c r="F9" s="446" t="s">
        <v>281</v>
      </c>
      <c r="G9" s="182" t="s">
        <v>282</v>
      </c>
      <c r="H9" s="446" t="s">
        <v>350</v>
      </c>
      <c r="I9" s="446" t="s">
        <v>351</v>
      </c>
    </row>
    <row r="10" spans="1:13" ht="81.75" customHeight="1" x14ac:dyDescent="0.25">
      <c r="A10" s="1552"/>
      <c r="B10" s="1553"/>
      <c r="C10" s="400" t="s">
        <v>4600</v>
      </c>
      <c r="D10" s="400" t="s">
        <v>4601</v>
      </c>
      <c r="E10" s="400" t="s">
        <v>4602</v>
      </c>
      <c r="F10" s="400" t="s">
        <v>4603</v>
      </c>
      <c r="G10" s="185" t="s">
        <v>1238</v>
      </c>
      <c r="H10" s="400" t="s">
        <v>4604</v>
      </c>
      <c r="I10" s="400" t="s">
        <v>241</v>
      </c>
    </row>
    <row r="11" spans="1:13" ht="63.75" x14ac:dyDescent="0.25">
      <c r="A11" s="13">
        <v>1</v>
      </c>
      <c r="B11" s="181" t="s">
        <v>4605</v>
      </c>
      <c r="C11" s="401" t="s">
        <v>4606</v>
      </c>
      <c r="D11" s="401" t="s">
        <v>4607</v>
      </c>
      <c r="E11" s="401" t="s">
        <v>4608</v>
      </c>
      <c r="F11" s="401" t="s">
        <v>4609</v>
      </c>
      <c r="G11" s="401" t="s">
        <v>346</v>
      </c>
      <c r="H11" s="401" t="s">
        <v>4610</v>
      </c>
      <c r="I11" s="401" t="s">
        <v>4611</v>
      </c>
    </row>
    <row r="12" spans="1:13" ht="76.5" customHeight="1" x14ac:dyDescent="0.25">
      <c r="A12" s="186" t="s">
        <v>4612</v>
      </c>
      <c r="B12" s="187" t="s">
        <v>4613</v>
      </c>
      <c r="C12" s="399" t="s">
        <v>4614</v>
      </c>
      <c r="D12" s="399" t="s">
        <v>4615</v>
      </c>
      <c r="E12" s="401" t="s">
        <v>4616</v>
      </c>
      <c r="F12" s="401" t="s">
        <v>4617</v>
      </c>
      <c r="G12" s="401" t="s">
        <v>346</v>
      </c>
      <c r="H12" s="401" t="s">
        <v>4610</v>
      </c>
      <c r="I12" s="401" t="s">
        <v>4611</v>
      </c>
    </row>
    <row r="13" spans="1:13" ht="78.75" customHeight="1" x14ac:dyDescent="0.25">
      <c r="A13" s="186" t="s">
        <v>4618</v>
      </c>
      <c r="B13" s="187" t="s">
        <v>4619</v>
      </c>
      <c r="C13" s="401" t="s">
        <v>4620</v>
      </c>
      <c r="D13" s="401" t="s">
        <v>4621</v>
      </c>
      <c r="E13" s="401" t="s">
        <v>4622</v>
      </c>
      <c r="F13" s="401" t="s">
        <v>4623</v>
      </c>
      <c r="G13" s="401" t="s">
        <v>346</v>
      </c>
      <c r="H13" s="401" t="s">
        <v>4610</v>
      </c>
      <c r="I13" s="401" t="s">
        <v>4611</v>
      </c>
    </row>
    <row r="14" spans="1:13" ht="25.5" x14ac:dyDescent="0.25">
      <c r="A14" s="30">
        <v>2</v>
      </c>
      <c r="B14" s="30" t="s">
        <v>4624</v>
      </c>
      <c r="C14" s="401" t="s">
        <v>346</v>
      </c>
      <c r="D14" s="401" t="s">
        <v>346</v>
      </c>
      <c r="E14" s="401" t="s">
        <v>346</v>
      </c>
      <c r="F14" s="401" t="s">
        <v>346</v>
      </c>
      <c r="G14" s="401" t="s">
        <v>346</v>
      </c>
      <c r="H14" s="401" t="s">
        <v>346</v>
      </c>
      <c r="I14" s="401" t="s">
        <v>346</v>
      </c>
    </row>
    <row r="15" spans="1:13" ht="25.5" x14ac:dyDescent="0.25">
      <c r="A15" s="30">
        <v>3</v>
      </c>
      <c r="B15" s="30" t="s">
        <v>4625</v>
      </c>
      <c r="C15" s="401" t="s">
        <v>346</v>
      </c>
      <c r="D15" s="401" t="s">
        <v>346</v>
      </c>
      <c r="E15" s="401" t="s">
        <v>346</v>
      </c>
      <c r="F15" s="401" t="s">
        <v>346</v>
      </c>
      <c r="G15" s="401" t="s">
        <v>346</v>
      </c>
      <c r="H15" s="401" t="s">
        <v>346</v>
      </c>
      <c r="I15" s="401" t="s">
        <v>346</v>
      </c>
    </row>
    <row r="16" spans="1:13" ht="25.5" x14ac:dyDescent="0.25">
      <c r="A16" s="30">
        <v>4</v>
      </c>
      <c r="B16" s="30" t="s">
        <v>4626</v>
      </c>
      <c r="C16" s="401" t="s">
        <v>346</v>
      </c>
      <c r="D16" s="401" t="s">
        <v>346</v>
      </c>
      <c r="E16" s="401" t="s">
        <v>346</v>
      </c>
      <c r="F16" s="401" t="s">
        <v>346</v>
      </c>
      <c r="G16" s="401" t="s">
        <v>346</v>
      </c>
      <c r="H16" s="401" t="s">
        <v>346</v>
      </c>
      <c r="I16" s="401" t="s">
        <v>346</v>
      </c>
    </row>
    <row r="17" spans="1:9" ht="25.5" x14ac:dyDescent="0.25">
      <c r="A17" s="9">
        <v>5</v>
      </c>
      <c r="B17" s="9" t="s">
        <v>4627</v>
      </c>
      <c r="C17" s="401" t="s">
        <v>346</v>
      </c>
      <c r="D17" s="401" t="s">
        <v>346</v>
      </c>
      <c r="E17" s="401" t="s">
        <v>346</v>
      </c>
      <c r="F17" s="401" t="s">
        <v>346</v>
      </c>
      <c r="G17" s="401" t="s">
        <v>346</v>
      </c>
      <c r="H17" s="401" t="s">
        <v>346</v>
      </c>
      <c r="I17" s="401" t="s">
        <v>346</v>
      </c>
    </row>
    <row r="18" spans="1:9" ht="25.5" x14ac:dyDescent="0.25">
      <c r="A18" s="30">
        <v>6</v>
      </c>
      <c r="B18" s="30" t="s">
        <v>4628</v>
      </c>
      <c r="C18" s="401" t="s">
        <v>346</v>
      </c>
      <c r="D18" s="401" t="s">
        <v>346</v>
      </c>
      <c r="E18" s="401" t="s">
        <v>346</v>
      </c>
      <c r="F18" s="401" t="s">
        <v>346</v>
      </c>
      <c r="G18" s="401" t="s">
        <v>346</v>
      </c>
      <c r="H18" s="401" t="s">
        <v>346</v>
      </c>
      <c r="I18" s="401" t="s">
        <v>346</v>
      </c>
    </row>
    <row r="19" spans="1:9" ht="25.5" x14ac:dyDescent="0.25">
      <c r="A19" s="30">
        <v>7</v>
      </c>
      <c r="B19" s="30" t="s">
        <v>4597</v>
      </c>
      <c r="C19" s="401" t="s">
        <v>346</v>
      </c>
      <c r="D19" s="401" t="s">
        <v>346</v>
      </c>
      <c r="E19" s="401" t="s">
        <v>346</v>
      </c>
      <c r="F19" s="401" t="s">
        <v>346</v>
      </c>
      <c r="G19" s="401" t="s">
        <v>346</v>
      </c>
      <c r="H19" s="401" t="s">
        <v>346</v>
      </c>
      <c r="I19" s="401" t="s">
        <v>346</v>
      </c>
    </row>
    <row r="20" spans="1:9" ht="83.25" customHeight="1" x14ac:dyDescent="0.25">
      <c r="A20" s="186" t="s">
        <v>4629</v>
      </c>
      <c r="B20" s="187" t="s">
        <v>4630</v>
      </c>
      <c r="C20" s="401" t="s">
        <v>4631</v>
      </c>
      <c r="D20" s="401" t="s">
        <v>4632</v>
      </c>
      <c r="E20" s="401" t="s">
        <v>4633</v>
      </c>
      <c r="F20" s="401" t="s">
        <v>4634</v>
      </c>
      <c r="G20" s="401" t="s">
        <v>346</v>
      </c>
      <c r="H20" s="401" t="s">
        <v>4610</v>
      </c>
      <c r="I20" s="401" t="s">
        <v>4611</v>
      </c>
    </row>
    <row r="21" spans="1:9" ht="63.75" x14ac:dyDescent="0.25">
      <c r="A21" s="186" t="s">
        <v>4635</v>
      </c>
      <c r="B21" s="187" t="s">
        <v>4613</v>
      </c>
      <c r="C21" s="399" t="s">
        <v>4636</v>
      </c>
      <c r="D21" s="399" t="s">
        <v>4637</v>
      </c>
      <c r="E21" s="401" t="s">
        <v>4638</v>
      </c>
      <c r="F21" s="401" t="s">
        <v>4639</v>
      </c>
      <c r="G21" s="401" t="s">
        <v>346</v>
      </c>
      <c r="H21" s="401" t="s">
        <v>4610</v>
      </c>
      <c r="I21" s="401" t="s">
        <v>4611</v>
      </c>
    </row>
    <row r="22" spans="1:9" ht="49.5" customHeight="1" x14ac:dyDescent="0.25">
      <c r="A22" s="13">
        <v>8</v>
      </c>
      <c r="B22" s="181" t="s">
        <v>4640</v>
      </c>
      <c r="C22" s="401" t="s">
        <v>4641</v>
      </c>
      <c r="D22" s="401" t="s">
        <v>4642</v>
      </c>
      <c r="E22" s="401" t="s">
        <v>4643</v>
      </c>
      <c r="F22" s="401" t="s">
        <v>4644</v>
      </c>
      <c r="G22" s="401" t="s">
        <v>346</v>
      </c>
      <c r="H22" s="401" t="s">
        <v>4610</v>
      </c>
      <c r="I22" s="401" t="s">
        <v>4611</v>
      </c>
    </row>
  </sheetData>
  <mergeCells count="2">
    <mergeCell ref="A9:B9"/>
    <mergeCell ref="A10:B10"/>
  </mergeCells>
  <pageMargins left="0.70866141732283472" right="0.70866141732283472" top="0.74803149606299213" bottom="0.74803149606299213" header="0.31496062992125984" footer="0.31496062992125984"/>
  <pageSetup paperSize="9" scale="56" orientation="landscape"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0" tint="-0.499984740745262"/>
  </sheetPr>
  <dimension ref="A6:D28"/>
  <sheetViews>
    <sheetView workbookViewId="0"/>
  </sheetViews>
  <sheetFormatPr defaultColWidth="11.42578125" defaultRowHeight="15" x14ac:dyDescent="0.25"/>
  <cols>
    <col min="1" max="1" width="6.85546875" style="20" customWidth="1"/>
    <col min="2" max="2" width="44.42578125" customWidth="1"/>
    <col min="3" max="3" width="24.5703125" customWidth="1"/>
  </cols>
  <sheetData>
    <row r="6" spans="1:4" ht="20.25" x14ac:dyDescent="0.3">
      <c r="B6" s="1" t="s">
        <v>4645</v>
      </c>
    </row>
    <row r="8" spans="1:4" x14ac:dyDescent="0.25">
      <c r="A8" s="1552"/>
      <c r="B8" s="1553"/>
      <c r="C8" s="446" t="s">
        <v>242</v>
      </c>
      <c r="D8" s="184"/>
    </row>
    <row r="9" spans="1:4" ht="15" customHeight="1" x14ac:dyDescent="0.25">
      <c r="A9" s="1554" t="s">
        <v>4646</v>
      </c>
      <c r="B9" s="1554"/>
      <c r="C9" s="1554"/>
    </row>
    <row r="10" spans="1:4" x14ac:dyDescent="0.25">
      <c r="A10" s="400">
        <v>1</v>
      </c>
      <c r="B10" s="401" t="s">
        <v>4647</v>
      </c>
      <c r="C10" s="400" t="s">
        <v>346</v>
      </c>
    </row>
    <row r="11" spans="1:4" x14ac:dyDescent="0.25">
      <c r="A11" s="400">
        <v>2</v>
      </c>
      <c r="B11" s="401" t="s">
        <v>4648</v>
      </c>
      <c r="C11" s="400" t="s">
        <v>346</v>
      </c>
    </row>
    <row r="12" spans="1:4" x14ac:dyDescent="0.25">
      <c r="A12" s="400">
        <v>3</v>
      </c>
      <c r="B12" s="401" t="s">
        <v>4649</v>
      </c>
      <c r="C12" s="400" t="s">
        <v>346</v>
      </c>
    </row>
    <row r="13" spans="1:4" x14ac:dyDescent="0.25">
      <c r="A13" s="400">
        <v>4</v>
      </c>
      <c r="B13" s="401" t="s">
        <v>4650</v>
      </c>
      <c r="C13" s="400" t="s">
        <v>4573</v>
      </c>
    </row>
    <row r="14" spans="1:4" x14ac:dyDescent="0.25">
      <c r="A14" s="1555" t="s">
        <v>4651</v>
      </c>
      <c r="B14" s="1555"/>
      <c r="C14" s="1555"/>
    </row>
    <row r="15" spans="1:4" x14ac:dyDescent="0.25">
      <c r="A15" s="400">
        <v>5</v>
      </c>
      <c r="B15" s="401" t="s">
        <v>4647</v>
      </c>
      <c r="C15" s="400" t="s">
        <v>346</v>
      </c>
    </row>
    <row r="16" spans="1:4" x14ac:dyDescent="0.25">
      <c r="A16" s="400">
        <v>6</v>
      </c>
      <c r="B16" s="401" t="s">
        <v>4648</v>
      </c>
      <c r="C16" s="400" t="s">
        <v>346</v>
      </c>
    </row>
    <row r="17" spans="1:3" x14ac:dyDescent="0.25">
      <c r="A17" s="400">
        <v>7</v>
      </c>
      <c r="B17" s="401" t="s">
        <v>4649</v>
      </c>
      <c r="C17" s="400" t="s">
        <v>346</v>
      </c>
    </row>
    <row r="18" spans="1:3" x14ac:dyDescent="0.25">
      <c r="A18" s="400">
        <v>8</v>
      </c>
      <c r="B18" s="401" t="s">
        <v>4650</v>
      </c>
      <c r="C18" s="400" t="s">
        <v>4652</v>
      </c>
    </row>
    <row r="19" spans="1:3" x14ac:dyDescent="0.25">
      <c r="A19" s="1555" t="s">
        <v>4653</v>
      </c>
      <c r="B19" s="1555"/>
      <c r="C19" s="1555"/>
    </row>
    <row r="20" spans="1:3" x14ac:dyDescent="0.25">
      <c r="A20" s="400">
        <v>9</v>
      </c>
      <c r="B20" s="401" t="s">
        <v>4647</v>
      </c>
      <c r="C20" s="400" t="s">
        <v>346</v>
      </c>
    </row>
    <row r="21" spans="1:3" x14ac:dyDescent="0.25">
      <c r="A21" s="400">
        <v>10</v>
      </c>
      <c r="B21" s="401" t="s">
        <v>4648</v>
      </c>
      <c r="C21" s="400" t="s">
        <v>346</v>
      </c>
    </row>
    <row r="22" spans="1:3" ht="15" customHeight="1" x14ac:dyDescent="0.25">
      <c r="A22" s="400">
        <v>11</v>
      </c>
      <c r="B22" s="401" t="s">
        <v>4649</v>
      </c>
      <c r="C22" s="400" t="s">
        <v>346</v>
      </c>
    </row>
    <row r="23" spans="1:3" x14ac:dyDescent="0.25">
      <c r="A23" s="400">
        <v>12</v>
      </c>
      <c r="B23" s="401" t="s">
        <v>4650</v>
      </c>
      <c r="C23" s="400" t="s">
        <v>4585</v>
      </c>
    </row>
    <row r="24" spans="1:3" x14ac:dyDescent="0.25">
      <c r="A24" s="1555" t="s">
        <v>4654</v>
      </c>
      <c r="B24" s="1555"/>
      <c r="C24" s="1555"/>
    </row>
    <row r="25" spans="1:3" x14ac:dyDescent="0.25">
      <c r="A25" s="400">
        <v>13</v>
      </c>
      <c r="B25" s="401" t="s">
        <v>4647</v>
      </c>
      <c r="C25" s="400" t="s">
        <v>346</v>
      </c>
    </row>
    <row r="26" spans="1:3" x14ac:dyDescent="0.25">
      <c r="A26" s="400">
        <v>14</v>
      </c>
      <c r="B26" s="401" t="s">
        <v>4648</v>
      </c>
      <c r="C26" s="400" t="s">
        <v>346</v>
      </c>
    </row>
    <row r="27" spans="1:3" x14ac:dyDescent="0.25">
      <c r="A27" s="400">
        <v>15</v>
      </c>
      <c r="B27" s="401" t="s">
        <v>4649</v>
      </c>
      <c r="C27" s="400" t="s">
        <v>346</v>
      </c>
    </row>
    <row r="28" spans="1:3" x14ac:dyDescent="0.25">
      <c r="A28" s="400">
        <v>16</v>
      </c>
      <c r="B28" s="401" t="s">
        <v>4650</v>
      </c>
      <c r="C28" s="400" t="s">
        <v>4591</v>
      </c>
    </row>
  </sheetData>
  <mergeCells count="5">
    <mergeCell ref="A8:B8"/>
    <mergeCell ref="A9:C9"/>
    <mergeCell ref="A14:C14"/>
    <mergeCell ref="A19:C19"/>
    <mergeCell ref="A24:C24"/>
  </mergeCells>
  <pageMargins left="0.7" right="0.7" top="0.75" bottom="0.75" header="0.3" footer="0.3"/>
  <pageSetup paperSize="9"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F41924-177B-4AF4-8B85-3934BDF40B49}">
  <sheetPr>
    <tabColor theme="0" tint="-0.499984740745262"/>
    <pageSetUpPr fitToPage="1"/>
  </sheetPr>
  <dimension ref="A1:H22"/>
  <sheetViews>
    <sheetView workbookViewId="0"/>
  </sheetViews>
  <sheetFormatPr defaultColWidth="11.42578125" defaultRowHeight="15" x14ac:dyDescent="0.25"/>
  <sheetData>
    <row r="1" spans="1:1" ht="18" x14ac:dyDescent="0.25">
      <c r="A1" s="219" t="s">
        <v>6019</v>
      </c>
    </row>
    <row r="21" spans="1:8" ht="65.25" customHeight="1" x14ac:dyDescent="0.25">
      <c r="A21" s="1556" t="s">
        <v>6020</v>
      </c>
      <c r="B21" s="1556"/>
      <c r="C21" s="1556"/>
      <c r="D21" s="1556"/>
      <c r="E21" s="1556"/>
      <c r="F21" s="1556"/>
      <c r="G21" s="1556"/>
      <c r="H21" s="1556"/>
    </row>
    <row r="22" spans="1:8" ht="37.5" customHeight="1" x14ac:dyDescent="0.25">
      <c r="A22" s="1557" t="s">
        <v>6021</v>
      </c>
      <c r="B22" s="1557"/>
      <c r="C22" s="1557"/>
      <c r="D22" s="1557"/>
      <c r="E22" s="1557"/>
      <c r="F22" s="1557"/>
      <c r="G22" s="1557"/>
      <c r="H22" s="1557"/>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D8506-4505-45CA-9686-E10E2A1BA7B3}">
  <sheetPr>
    <tabColor rgb="FF92D050"/>
  </sheetPr>
  <dimension ref="A1:G10"/>
  <sheetViews>
    <sheetView showGridLines="0" workbookViewId="0"/>
  </sheetViews>
  <sheetFormatPr defaultRowHeight="21" customHeight="1" x14ac:dyDescent="0.3"/>
  <cols>
    <col min="1" max="1" width="26" style="695" bestFit="1" customWidth="1"/>
    <col min="2" max="2" width="38" style="695" customWidth="1"/>
    <col min="3" max="3" width="62.7109375" style="695" customWidth="1"/>
    <col min="4" max="4" width="84.85546875" style="695" customWidth="1"/>
    <col min="5" max="5" width="22.28515625" style="695" customWidth="1"/>
    <col min="6" max="6" width="9.140625" style="695"/>
    <col min="7" max="7" width="13.140625" style="905" customWidth="1"/>
    <col min="8" max="8" width="52.42578125" style="695" customWidth="1"/>
    <col min="9" max="16384" width="9.140625" style="695"/>
  </cols>
  <sheetData>
    <row r="1" spans="1:7" ht="21" customHeight="1" x14ac:dyDescent="0.3">
      <c r="A1" s="698" t="s">
        <v>6384</v>
      </c>
      <c r="B1" s="904"/>
      <c r="C1" s="904"/>
      <c r="D1" s="904"/>
      <c r="E1" s="904"/>
      <c r="F1" s="904"/>
    </row>
    <row r="2" spans="1:7" ht="21" customHeight="1" x14ac:dyDescent="0.3">
      <c r="A2" s="713" t="s">
        <v>6028</v>
      </c>
    </row>
    <row r="3" spans="1:7" ht="21" customHeight="1" x14ac:dyDescent="0.3">
      <c r="A3" s="695" t="s">
        <v>5714</v>
      </c>
    </row>
    <row r="6" spans="1:7" ht="21" customHeight="1" x14ac:dyDescent="0.3">
      <c r="A6" s="791" t="s">
        <v>5715</v>
      </c>
      <c r="B6" s="791" t="s">
        <v>5700</v>
      </c>
      <c r="C6" s="792" t="s">
        <v>5716</v>
      </c>
      <c r="D6" s="792"/>
      <c r="F6" s="905"/>
      <c r="G6" s="695"/>
    </row>
    <row r="7" spans="1:7" ht="356.25" x14ac:dyDescent="0.3">
      <c r="A7" s="906" t="s">
        <v>6029</v>
      </c>
      <c r="B7" s="907" t="s">
        <v>4571</v>
      </c>
      <c r="C7" s="908" t="s">
        <v>6030</v>
      </c>
      <c r="D7" s="908" t="s">
        <v>6382</v>
      </c>
      <c r="F7" s="905"/>
      <c r="G7" s="695"/>
    </row>
    <row r="8" spans="1:7" ht="28.5" x14ac:dyDescent="0.3">
      <c r="A8" s="909" t="s">
        <v>6031</v>
      </c>
      <c r="B8" s="907" t="s">
        <v>113</v>
      </c>
      <c r="C8" s="908" t="s">
        <v>6032</v>
      </c>
      <c r="D8" s="908" t="s">
        <v>6383</v>
      </c>
      <c r="F8" s="905"/>
      <c r="G8" s="695"/>
    </row>
    <row r="9" spans="1:7" ht="14.25" x14ac:dyDescent="0.3">
      <c r="A9" s="909" t="s">
        <v>6031</v>
      </c>
      <c r="B9" s="910" t="s">
        <v>5723</v>
      </c>
      <c r="C9" s="908" t="s">
        <v>6412</v>
      </c>
      <c r="D9" s="908" t="s">
        <v>5708</v>
      </c>
      <c r="F9" s="905"/>
      <c r="G9" s="695"/>
    </row>
    <row r="10" spans="1:7" ht="28.5" x14ac:dyDescent="0.3">
      <c r="A10" s="909" t="s">
        <v>6033</v>
      </c>
      <c r="B10" s="910" t="s">
        <v>5726</v>
      </c>
      <c r="C10" s="908" t="s">
        <v>6413</v>
      </c>
      <c r="D10" s="908" t="s">
        <v>5708</v>
      </c>
      <c r="F10" s="905"/>
      <c r="G10" s="695"/>
    </row>
  </sheetData>
  <hyperlinks>
    <hyperlink ref="A1" location="Index!A1" display="Back to index" xr:uid="{F3AF2F9F-61D0-4953-B954-B81F9D06D973}"/>
  </hyperlink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4FCDD-5E56-4EF2-B7C9-54062EF1D8C8}">
  <sheetPr>
    <tabColor theme="0" tint="-0.499984740745262"/>
  </sheetPr>
  <dimension ref="A2:C8"/>
  <sheetViews>
    <sheetView workbookViewId="0"/>
  </sheetViews>
  <sheetFormatPr defaultRowHeight="15" x14ac:dyDescent="0.25"/>
  <cols>
    <col min="1" max="1" width="17.42578125" customWidth="1"/>
    <col min="2" max="2" width="15" customWidth="1"/>
    <col min="3" max="3" width="92.5703125" customWidth="1"/>
  </cols>
  <sheetData>
    <row r="2" spans="1:3" ht="26.25" x14ac:dyDescent="0.4">
      <c r="B2" s="577"/>
      <c r="C2" s="578"/>
    </row>
    <row r="3" spans="1:3" ht="24" x14ac:dyDescent="0.25">
      <c r="A3" s="59" t="s">
        <v>5696</v>
      </c>
      <c r="C3" s="579" t="s">
        <v>5697</v>
      </c>
    </row>
    <row r="4" spans="1:3" x14ac:dyDescent="0.25">
      <c r="B4" s="580"/>
      <c r="C4" s="578"/>
    </row>
    <row r="5" spans="1:3" x14ac:dyDescent="0.25">
      <c r="A5" s="59" t="s">
        <v>5698</v>
      </c>
      <c r="B5" s="581"/>
      <c r="C5" s="582"/>
    </row>
    <row r="6" spans="1:3" x14ac:dyDescent="0.25">
      <c r="A6" s="574" t="s">
        <v>5699</v>
      </c>
      <c r="B6" s="583" t="s">
        <v>5700</v>
      </c>
      <c r="C6" s="584" t="s">
        <v>5701</v>
      </c>
    </row>
    <row r="7" spans="1:3" x14ac:dyDescent="0.25">
      <c r="A7" s="28" t="s">
        <v>5702</v>
      </c>
      <c r="B7" s="585" t="s">
        <v>4571</v>
      </c>
      <c r="C7" s="586" t="s">
        <v>5703</v>
      </c>
    </row>
    <row r="8" spans="1:3" ht="30" x14ac:dyDescent="0.25">
      <c r="A8" s="28" t="s">
        <v>5704</v>
      </c>
      <c r="B8" s="585" t="s">
        <v>113</v>
      </c>
      <c r="C8" s="587" t="s">
        <v>5705</v>
      </c>
    </row>
  </sheetData>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0" tint="-0.499984740745262"/>
    <pageSetUpPr fitToPage="1"/>
  </sheetPr>
  <dimension ref="A4:I17"/>
  <sheetViews>
    <sheetView workbookViewId="0"/>
  </sheetViews>
  <sheetFormatPr defaultColWidth="9.140625" defaultRowHeight="15" x14ac:dyDescent="0.25"/>
  <cols>
    <col min="1" max="1" width="15.28515625" customWidth="1"/>
    <col min="2" max="2" width="43.7109375" customWidth="1"/>
    <col min="3" max="7" width="22.28515625" customWidth="1"/>
    <col min="9" max="9" width="13.140625" style="7" customWidth="1"/>
  </cols>
  <sheetData>
    <row r="4" spans="1:8" x14ac:dyDescent="0.25">
      <c r="A4" s="84"/>
      <c r="B4" s="31"/>
      <c r="C4" s="31"/>
      <c r="D4" s="31"/>
      <c r="E4" s="31"/>
      <c r="F4" s="31"/>
      <c r="G4" s="31"/>
      <c r="H4" s="31"/>
    </row>
    <row r="6" spans="1:8" s="85" customFormat="1" ht="20.25" x14ac:dyDescent="0.25">
      <c r="A6" s="317" t="s">
        <v>4511</v>
      </c>
      <c r="C6" s="86"/>
    </row>
    <row r="7" spans="1:8" s="85" customFormat="1" x14ac:dyDescent="0.25"/>
    <row r="8" spans="1:8" s="85" customFormat="1" x14ac:dyDescent="0.25">
      <c r="A8"/>
    </row>
    <row r="9" spans="1:8" s="85" customFormat="1" x14ac:dyDescent="0.25">
      <c r="A9"/>
    </row>
    <row r="10" spans="1:8" ht="13.5" customHeight="1" x14ac:dyDescent="0.25">
      <c r="A10" s="1558" t="s">
        <v>4512</v>
      </c>
      <c r="B10" s="1558"/>
      <c r="C10" s="87" t="s">
        <v>242</v>
      </c>
      <c r="D10" s="87" t="s">
        <v>243</v>
      </c>
      <c r="E10" s="87" t="s">
        <v>244</v>
      </c>
      <c r="F10" s="87" t="s">
        <v>281</v>
      </c>
      <c r="G10" s="88" t="s">
        <v>282</v>
      </c>
    </row>
    <row r="11" spans="1:8" ht="15" customHeight="1" x14ac:dyDescent="0.25">
      <c r="A11" s="1558"/>
      <c r="B11" s="1558"/>
      <c r="C11" s="1559" t="s">
        <v>4513</v>
      </c>
      <c r="D11" s="1559"/>
      <c r="E11" s="1559"/>
      <c r="F11" s="970" t="s">
        <v>4514</v>
      </c>
      <c r="G11" s="970" t="s">
        <v>4515</v>
      </c>
    </row>
    <row r="12" spans="1:8" ht="15" customHeight="1" x14ac:dyDescent="0.25">
      <c r="A12" s="1558"/>
      <c r="B12" s="1558"/>
      <c r="C12" s="480" t="s">
        <v>4516</v>
      </c>
      <c r="D12" s="480" t="s">
        <v>4517</v>
      </c>
      <c r="E12" s="480" t="s">
        <v>4518</v>
      </c>
      <c r="F12" s="970"/>
      <c r="G12" s="970"/>
    </row>
    <row r="13" spans="1:8" ht="38.25" customHeight="1" x14ac:dyDescent="0.25">
      <c r="A13" s="91">
        <v>1</v>
      </c>
      <c r="B13" s="89" t="s">
        <v>4519</v>
      </c>
      <c r="C13" s="480" t="s">
        <v>4520</v>
      </c>
      <c r="D13" s="480" t="s">
        <v>4521</v>
      </c>
      <c r="E13" s="480" t="s">
        <v>4522</v>
      </c>
      <c r="F13" s="480" t="s">
        <v>4523</v>
      </c>
      <c r="G13" s="480" t="s">
        <v>4524</v>
      </c>
    </row>
    <row r="14" spans="1:8" ht="213" customHeight="1" x14ac:dyDescent="0.25">
      <c r="A14" s="91">
        <v>2</v>
      </c>
      <c r="B14" s="90" t="s">
        <v>4525</v>
      </c>
      <c r="C14" s="480" t="s">
        <v>4526</v>
      </c>
      <c r="D14" s="480" t="s">
        <v>4527</v>
      </c>
      <c r="E14" s="480" t="s">
        <v>4528</v>
      </c>
      <c r="F14" s="480" t="s">
        <v>4529</v>
      </c>
      <c r="G14" s="480" t="s">
        <v>4530</v>
      </c>
    </row>
    <row r="15" spans="1:8" ht="168.75" customHeight="1" x14ac:dyDescent="0.25">
      <c r="A15" s="91">
        <v>3</v>
      </c>
      <c r="B15" s="92" t="s">
        <v>4531</v>
      </c>
      <c r="C15" s="480" t="s">
        <v>4532</v>
      </c>
      <c r="D15" s="480" t="s">
        <v>4533</v>
      </c>
      <c r="E15" s="480" t="s">
        <v>4534</v>
      </c>
      <c r="F15" s="93"/>
      <c r="G15" s="94"/>
    </row>
    <row r="16" spans="1:8" ht="52.5" customHeight="1" x14ac:dyDescent="0.25">
      <c r="A16" s="91">
        <v>4</v>
      </c>
      <c r="B16" s="92" t="s">
        <v>4535</v>
      </c>
      <c r="C16" s="480" t="s">
        <v>4536</v>
      </c>
      <c r="D16" s="480" t="s">
        <v>4537</v>
      </c>
      <c r="E16" s="480" t="s">
        <v>4538</v>
      </c>
      <c r="F16" s="93"/>
      <c r="G16" s="95"/>
    </row>
    <row r="17" spans="1:7" ht="38.25" customHeight="1" x14ac:dyDescent="0.25">
      <c r="A17" s="96">
        <v>5</v>
      </c>
      <c r="B17" s="89" t="s">
        <v>4539</v>
      </c>
      <c r="C17" s="480" t="s">
        <v>4540</v>
      </c>
      <c r="D17" s="480" t="s">
        <v>4541</v>
      </c>
      <c r="E17" s="480" t="s">
        <v>4542</v>
      </c>
      <c r="F17" s="480" t="s">
        <v>4543</v>
      </c>
      <c r="G17" s="480" t="s">
        <v>4544</v>
      </c>
    </row>
  </sheetData>
  <mergeCells count="4">
    <mergeCell ref="A10:B12"/>
    <mergeCell ref="C11:E11"/>
    <mergeCell ref="F11:F12"/>
    <mergeCell ref="G11:G12"/>
  </mergeCells>
  <pageMargins left="0.7" right="0.7" top="0.75" bottom="0.75" header="0.3" footer="0.3"/>
  <pageSetup paperSize="9" scale="72" orientation="landscape" verticalDpi="90"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E105A-246F-45FD-A63B-35E2C89F1FB7}">
  <sheetPr>
    <tabColor theme="0" tint="-0.499984740745262"/>
  </sheetPr>
  <dimension ref="A1:F17"/>
  <sheetViews>
    <sheetView workbookViewId="0"/>
  </sheetViews>
  <sheetFormatPr defaultRowHeight="15" x14ac:dyDescent="0.25"/>
  <cols>
    <col min="3" max="3" width="76.85546875" bestFit="1" customWidth="1"/>
    <col min="4" max="4" width="19.42578125" customWidth="1"/>
    <col min="5" max="5" width="27" bestFit="1" customWidth="1"/>
  </cols>
  <sheetData>
    <row r="1" spans="1:6" ht="18.75" x14ac:dyDescent="0.3">
      <c r="B1" s="65" t="s">
        <v>6179</v>
      </c>
    </row>
    <row r="2" spans="1:6" x14ac:dyDescent="0.25">
      <c r="B2" t="s">
        <v>5714</v>
      </c>
    </row>
    <row r="3" spans="1:6" x14ac:dyDescent="0.25">
      <c r="A3" s="36"/>
      <c r="B3" s="36"/>
      <c r="C3" s="36"/>
      <c r="D3" s="36"/>
      <c r="E3" s="36"/>
      <c r="F3" s="36"/>
    </row>
    <row r="4" spans="1:6" ht="30" x14ac:dyDescent="0.25">
      <c r="A4" s="36"/>
      <c r="B4" s="402" t="s">
        <v>5700</v>
      </c>
      <c r="C4" s="1522" t="s">
        <v>6180</v>
      </c>
      <c r="D4" s="1522"/>
      <c r="E4" s="231" t="s">
        <v>5715</v>
      </c>
      <c r="F4" s="36"/>
    </row>
    <row r="5" spans="1:6" ht="30" customHeight="1" x14ac:dyDescent="0.25">
      <c r="A5" s="36"/>
      <c r="B5" s="438" t="s">
        <v>4571</v>
      </c>
      <c r="C5" s="365" t="s">
        <v>6181</v>
      </c>
      <c r="D5" s="438"/>
      <c r="E5" s="365" t="s">
        <v>6182</v>
      </c>
      <c r="F5" s="36"/>
    </row>
    <row r="6" spans="1:6" ht="30" customHeight="1" x14ac:dyDescent="0.25">
      <c r="A6" s="36"/>
      <c r="B6" s="438" t="s">
        <v>113</v>
      </c>
      <c r="C6" s="438" t="s">
        <v>6183</v>
      </c>
      <c r="D6" s="438"/>
      <c r="E6" s="365" t="s">
        <v>6184</v>
      </c>
      <c r="F6" s="36"/>
    </row>
    <row r="7" spans="1:6" ht="30" customHeight="1" x14ac:dyDescent="0.25">
      <c r="A7" s="36"/>
      <c r="B7" s="438" t="s">
        <v>4594</v>
      </c>
      <c r="C7" s="365" t="s">
        <v>6185</v>
      </c>
      <c r="D7" s="438"/>
      <c r="E7" s="365" t="s">
        <v>6186</v>
      </c>
      <c r="F7" s="36"/>
    </row>
    <row r="8" spans="1:6" ht="30" customHeight="1" x14ac:dyDescent="0.25">
      <c r="A8" s="36"/>
      <c r="B8" s="438" t="s">
        <v>5726</v>
      </c>
      <c r="C8" s="365" t="s">
        <v>6187</v>
      </c>
      <c r="D8" s="438"/>
      <c r="E8" s="365" t="s">
        <v>6188</v>
      </c>
      <c r="F8" s="36"/>
    </row>
    <row r="9" spans="1:6" ht="30" customHeight="1" x14ac:dyDescent="0.25">
      <c r="A9" s="36"/>
      <c r="B9" s="438" t="s">
        <v>6189</v>
      </c>
      <c r="C9" s="365" t="s">
        <v>6190</v>
      </c>
      <c r="D9" s="438"/>
      <c r="E9" s="365" t="s">
        <v>6191</v>
      </c>
      <c r="F9" s="36"/>
    </row>
    <row r="10" spans="1:6" ht="30" customHeight="1" x14ac:dyDescent="0.25">
      <c r="A10" s="36"/>
      <c r="B10" s="438" t="s">
        <v>5731</v>
      </c>
      <c r="C10" s="365" t="s">
        <v>6192</v>
      </c>
      <c r="D10" s="438"/>
      <c r="E10" s="365" t="s">
        <v>6193</v>
      </c>
      <c r="F10" s="36"/>
    </row>
    <row r="11" spans="1:6" ht="30" customHeight="1" x14ac:dyDescent="0.25">
      <c r="A11" s="36"/>
      <c r="B11" s="438" t="s">
        <v>5734</v>
      </c>
      <c r="C11" s="365" t="s">
        <v>6194</v>
      </c>
      <c r="D11" s="438"/>
      <c r="E11" s="365" t="s">
        <v>6195</v>
      </c>
      <c r="F11" s="36"/>
    </row>
    <row r="12" spans="1:6" ht="30" customHeight="1" x14ac:dyDescent="0.25">
      <c r="A12" s="36"/>
      <c r="B12" s="438" t="s">
        <v>118</v>
      </c>
      <c r="C12" s="365" t="s">
        <v>6196</v>
      </c>
      <c r="D12" s="438"/>
      <c r="E12" s="365" t="s">
        <v>6197</v>
      </c>
      <c r="F12" s="36"/>
    </row>
    <row r="13" spans="1:6" ht="30" customHeight="1" x14ac:dyDescent="0.25">
      <c r="A13" s="36"/>
      <c r="B13" s="438" t="s">
        <v>164</v>
      </c>
      <c r="C13" s="365" t="s">
        <v>6198</v>
      </c>
      <c r="D13" s="438"/>
      <c r="E13" s="365"/>
      <c r="F13" s="36"/>
    </row>
    <row r="14" spans="1:6" ht="30" customHeight="1" x14ac:dyDescent="0.25">
      <c r="A14" s="36"/>
      <c r="B14" s="438" t="s">
        <v>6199</v>
      </c>
      <c r="C14" s="365" t="s">
        <v>6200</v>
      </c>
      <c r="D14" s="365"/>
      <c r="E14" s="365" t="s">
        <v>6201</v>
      </c>
      <c r="F14" s="36"/>
    </row>
    <row r="15" spans="1:6" x14ac:dyDescent="0.25">
      <c r="A15" s="36"/>
      <c r="B15" s="36"/>
      <c r="C15" s="36"/>
      <c r="D15" s="36"/>
      <c r="E15" s="36"/>
      <c r="F15" s="36"/>
    </row>
    <row r="16" spans="1:6" x14ac:dyDescent="0.25">
      <c r="A16" s="36"/>
      <c r="B16" s="36"/>
      <c r="C16" s="36"/>
      <c r="D16" s="36"/>
      <c r="E16" s="36"/>
      <c r="F16" s="36"/>
    </row>
    <row r="17" spans="1:6" x14ac:dyDescent="0.25">
      <c r="A17" s="36"/>
      <c r="B17" s="36"/>
      <c r="C17" s="36"/>
      <c r="D17" s="36"/>
      <c r="E17" s="36"/>
      <c r="F17" s="36"/>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269AF-12DC-49B8-9A12-8BC7CA837F51}">
  <sheetPr>
    <tabColor theme="0" tint="-0.499984740745262"/>
  </sheetPr>
  <dimension ref="A1:L19"/>
  <sheetViews>
    <sheetView topLeftCell="A7" workbookViewId="0"/>
  </sheetViews>
  <sheetFormatPr defaultColWidth="9.140625" defaultRowHeight="15" x14ac:dyDescent="0.25"/>
  <cols>
    <col min="1" max="1" width="4.85546875" customWidth="1"/>
    <col min="2" max="2" width="43.85546875" customWidth="1"/>
    <col min="3" max="5" width="22.140625" customWidth="1"/>
    <col min="6" max="8" width="22.140625" hidden="1" customWidth="1"/>
    <col min="9" max="9" width="22.140625" customWidth="1"/>
    <col min="11" max="11" width="13.140625" style="7" customWidth="1"/>
    <col min="12" max="12" width="52.42578125" customWidth="1"/>
  </cols>
  <sheetData>
    <row r="1" spans="1:12" hidden="1" x14ac:dyDescent="0.25"/>
    <row r="2" spans="1:12" hidden="1" x14ac:dyDescent="0.25">
      <c r="L2" s="639"/>
    </row>
    <row r="3" spans="1:12" ht="31.5" hidden="1" customHeight="1" x14ac:dyDescent="0.25">
      <c r="A3" s="1505" t="s">
        <v>6024</v>
      </c>
      <c r="B3" s="1561" t="s">
        <v>6025</v>
      </c>
      <c r="C3" s="1562"/>
      <c r="D3" s="1562"/>
      <c r="E3" s="1562"/>
      <c r="F3" s="1562"/>
      <c r="G3" s="1562"/>
      <c r="H3" s="1562"/>
      <c r="I3" s="1562"/>
      <c r="J3" s="1563"/>
      <c r="L3" s="137"/>
    </row>
    <row r="4" spans="1:12" ht="32.25" hidden="1" customHeight="1" x14ac:dyDescent="0.25">
      <c r="A4" s="1560"/>
      <c r="B4" s="1564" t="s">
        <v>6026</v>
      </c>
      <c r="C4" s="1565"/>
      <c r="D4" s="1565"/>
      <c r="E4" s="1565"/>
      <c r="F4" s="1565"/>
      <c r="G4" s="1565"/>
      <c r="H4" s="1565"/>
      <c r="I4" s="1565"/>
      <c r="J4" s="1566"/>
    </row>
    <row r="5" spans="1:12" ht="25.5" hidden="1" customHeight="1" x14ac:dyDescent="0.25">
      <c r="A5" s="1506"/>
      <c r="B5" s="1561" t="s">
        <v>6027</v>
      </c>
      <c r="C5" s="1562"/>
      <c r="D5" s="1562"/>
      <c r="E5" s="1562"/>
      <c r="F5" s="1562"/>
      <c r="G5" s="1562"/>
      <c r="H5" s="1562"/>
      <c r="I5" s="1562"/>
      <c r="J5" s="1563"/>
    </row>
    <row r="6" spans="1:12" hidden="1" x14ac:dyDescent="0.25">
      <c r="A6" s="84"/>
      <c r="B6" s="31"/>
      <c r="C6" s="31"/>
      <c r="D6" s="31"/>
      <c r="E6" s="31"/>
      <c r="F6" s="31"/>
      <c r="G6" s="31"/>
      <c r="H6" s="31"/>
      <c r="I6" s="31"/>
      <c r="J6" s="31"/>
    </row>
    <row r="7" spans="1:12" s="85" customFormat="1" ht="18.75" x14ac:dyDescent="0.25">
      <c r="A7" s="677" t="s">
        <v>6202</v>
      </c>
      <c r="C7" s="86"/>
    </row>
    <row r="8" spans="1:12" s="85" customFormat="1" x14ac:dyDescent="0.25"/>
    <row r="9" spans="1:12" s="85" customFormat="1" x14ac:dyDescent="0.25">
      <c r="A9"/>
    </row>
    <row r="10" spans="1:12" s="85" customFormat="1" x14ac:dyDescent="0.25">
      <c r="A10"/>
    </row>
    <row r="11" spans="1:12" ht="13.5" customHeight="1" x14ac:dyDescent="0.25">
      <c r="A11" s="1567" t="s">
        <v>6203</v>
      </c>
      <c r="B11" s="1568"/>
      <c r="C11" s="678" t="s">
        <v>242</v>
      </c>
      <c r="D11" s="678" t="s">
        <v>243</v>
      </c>
      <c r="E11" s="678" t="s">
        <v>244</v>
      </c>
      <c r="F11" s="678" t="s">
        <v>1366</v>
      </c>
      <c r="G11" s="678" t="s">
        <v>1374</v>
      </c>
      <c r="H11" s="678"/>
      <c r="I11" s="678" t="s">
        <v>281</v>
      </c>
    </row>
    <row r="12" spans="1:12" ht="62.1" customHeight="1" x14ac:dyDescent="0.25">
      <c r="A12" s="1569"/>
      <c r="B12" s="1570"/>
      <c r="C12" s="1573" t="s">
        <v>6204</v>
      </c>
      <c r="D12" s="1574"/>
      <c r="E12" s="1573" t="s">
        <v>6205</v>
      </c>
      <c r="F12" s="1575"/>
      <c r="G12" s="1575"/>
      <c r="H12" s="1575"/>
      <c r="I12" s="1574"/>
    </row>
    <row r="13" spans="1:12" x14ac:dyDescent="0.25">
      <c r="A13" s="1571"/>
      <c r="B13" s="1572"/>
      <c r="C13" s="480" t="s">
        <v>6206</v>
      </c>
      <c r="D13" s="480" t="s">
        <v>6207</v>
      </c>
      <c r="E13" s="480" t="s">
        <v>6206</v>
      </c>
      <c r="F13" s="480" t="s">
        <v>6208</v>
      </c>
      <c r="G13" s="480"/>
      <c r="H13" s="480"/>
      <c r="I13" s="480" t="s">
        <v>6207</v>
      </c>
    </row>
    <row r="14" spans="1:12" ht="38.25" customHeight="1" x14ac:dyDescent="0.25">
      <c r="A14" s="480">
        <v>1</v>
      </c>
      <c r="B14" s="89" t="s">
        <v>6209</v>
      </c>
      <c r="C14" s="480"/>
      <c r="D14" s="480"/>
      <c r="E14" s="480"/>
      <c r="F14" s="480"/>
      <c r="G14" s="480"/>
      <c r="H14" s="480"/>
      <c r="I14" s="480"/>
    </row>
    <row r="15" spans="1:12" ht="29.45" customHeight="1" x14ac:dyDescent="0.25">
      <c r="A15" s="480">
        <v>2</v>
      </c>
      <c r="B15" s="90" t="s">
        <v>6210</v>
      </c>
      <c r="C15" s="480"/>
      <c r="D15" s="480"/>
      <c r="E15" s="480"/>
      <c r="F15" s="480"/>
      <c r="G15" s="480"/>
      <c r="H15" s="480"/>
      <c r="I15" s="480"/>
    </row>
    <row r="16" spans="1:12" ht="38.25" customHeight="1" x14ac:dyDescent="0.25">
      <c r="A16" s="480">
        <v>3</v>
      </c>
      <c r="B16" s="89" t="s">
        <v>6211</v>
      </c>
      <c r="C16" s="480"/>
      <c r="D16" s="480"/>
      <c r="E16" s="679"/>
      <c r="F16" s="480"/>
      <c r="G16" s="480"/>
      <c r="H16" s="480"/>
      <c r="I16" s="679"/>
    </row>
    <row r="17" spans="1:9" ht="38.25" customHeight="1" x14ac:dyDescent="0.25">
      <c r="A17" s="480">
        <v>4</v>
      </c>
      <c r="B17" s="89" t="s">
        <v>6212</v>
      </c>
      <c r="C17" s="480"/>
      <c r="D17" s="480"/>
      <c r="E17" s="679"/>
      <c r="F17" s="680"/>
      <c r="G17" s="681"/>
      <c r="H17" s="681"/>
      <c r="I17" s="679"/>
    </row>
    <row r="18" spans="1:9" ht="38.25" customHeight="1" x14ac:dyDescent="0.25">
      <c r="A18" s="480">
        <v>5</v>
      </c>
      <c r="B18" s="89" t="s">
        <v>6213</v>
      </c>
      <c r="C18" s="480"/>
      <c r="D18" s="480"/>
      <c r="E18" s="679"/>
      <c r="F18" s="680"/>
      <c r="G18" s="681"/>
      <c r="H18" s="681"/>
      <c r="I18" s="679"/>
    </row>
    <row r="19" spans="1:9" ht="38.25" customHeight="1" x14ac:dyDescent="0.25">
      <c r="A19" s="682">
        <v>6</v>
      </c>
      <c r="B19" s="89" t="s">
        <v>6214</v>
      </c>
      <c r="C19" s="480"/>
      <c r="D19" s="480"/>
      <c r="E19" s="679"/>
      <c r="F19" s="681"/>
      <c r="G19" s="681"/>
      <c r="H19" s="681"/>
      <c r="I19" s="679"/>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DEB040-6A07-4B27-A1B5-1A621B50552D}">
  <sheetPr>
    <tabColor rgb="FF92D050"/>
    <pageSetUpPr fitToPage="1"/>
  </sheetPr>
  <dimension ref="A1:AI33"/>
  <sheetViews>
    <sheetView showGridLines="0" workbookViewId="0"/>
  </sheetViews>
  <sheetFormatPr defaultRowHeight="14.25" x14ac:dyDescent="0.3"/>
  <cols>
    <col min="1" max="17" width="9.140625" style="695"/>
    <col min="18" max="18" width="14" style="695" customWidth="1"/>
    <col min="19" max="33" width="9.140625" style="695"/>
    <col min="34" max="34" width="14" style="695" customWidth="1"/>
    <col min="35" max="16384" width="9.140625" style="695"/>
  </cols>
  <sheetData>
    <row r="1" spans="1:35" x14ac:dyDescent="0.3">
      <c r="A1" s="698" t="s">
        <v>6384</v>
      </c>
    </row>
    <row r="2" spans="1:35" x14ac:dyDescent="0.3">
      <c r="A2" s="697" t="s">
        <v>6041</v>
      </c>
      <c r="B2" s="911"/>
      <c r="C2" s="911"/>
      <c r="D2" s="911"/>
      <c r="E2" s="911"/>
      <c r="F2" s="911"/>
      <c r="G2" s="911"/>
      <c r="H2" s="911"/>
      <c r="I2" s="911"/>
      <c r="J2" s="911"/>
      <c r="K2" s="911"/>
      <c r="L2" s="911"/>
      <c r="M2" s="911"/>
      <c r="N2" s="911"/>
      <c r="O2" s="911"/>
      <c r="P2" s="911"/>
      <c r="Q2" s="911"/>
      <c r="R2" s="911"/>
      <c r="S2" s="911"/>
      <c r="T2" s="911"/>
      <c r="U2" s="911"/>
      <c r="V2" s="911"/>
      <c r="W2" s="911"/>
      <c r="X2" s="911"/>
      <c r="Y2" s="911"/>
      <c r="Z2" s="911"/>
      <c r="AA2" s="911"/>
      <c r="AB2" s="911"/>
      <c r="AC2" s="911"/>
      <c r="AD2" s="911"/>
      <c r="AE2" s="911"/>
      <c r="AF2" s="911"/>
      <c r="AG2" s="911"/>
      <c r="AH2" s="911"/>
    </row>
    <row r="3" spans="1:35" x14ac:dyDescent="0.3">
      <c r="A3" s="727"/>
      <c r="B3" s="727"/>
      <c r="C3" s="727"/>
      <c r="D3" s="727"/>
      <c r="E3" s="727"/>
      <c r="F3" s="727"/>
      <c r="G3" s="727"/>
      <c r="H3" s="727"/>
      <c r="I3" s="727"/>
      <c r="J3" s="727"/>
      <c r="K3" s="727"/>
      <c r="L3" s="727"/>
      <c r="M3" s="727"/>
      <c r="N3" s="727"/>
      <c r="O3" s="727"/>
      <c r="P3" s="727"/>
      <c r="Q3" s="727"/>
      <c r="R3" s="727"/>
      <c r="S3" s="727"/>
      <c r="T3" s="727"/>
      <c r="U3" s="727"/>
      <c r="V3" s="727"/>
      <c r="W3" s="727"/>
      <c r="X3" s="727"/>
      <c r="Y3" s="727"/>
      <c r="Z3" s="727"/>
      <c r="AA3" s="727"/>
      <c r="AB3" s="727"/>
      <c r="AC3" s="727"/>
      <c r="AD3" s="727"/>
      <c r="AE3" s="727"/>
      <c r="AF3" s="727"/>
      <c r="AG3" s="727"/>
      <c r="AH3" s="727"/>
    </row>
    <row r="4" spans="1:35" x14ac:dyDescent="0.3">
      <c r="A4" s="727" t="s">
        <v>6042</v>
      </c>
      <c r="B4" s="727"/>
      <c r="C4" s="727"/>
      <c r="D4" s="727"/>
      <c r="E4" s="727"/>
      <c r="F4" s="727"/>
      <c r="G4" s="727"/>
      <c r="H4" s="727"/>
      <c r="I4" s="727"/>
      <c r="J4" s="727"/>
      <c r="K4" s="727"/>
      <c r="L4" s="727"/>
      <c r="M4" s="727"/>
      <c r="N4" s="727"/>
      <c r="O4" s="727"/>
      <c r="P4" s="727"/>
      <c r="Q4" s="727"/>
      <c r="R4" s="727"/>
      <c r="S4" s="727"/>
      <c r="T4" s="727"/>
      <c r="U4" s="727"/>
      <c r="V4" s="727"/>
      <c r="W4" s="727"/>
      <c r="X4" s="727"/>
      <c r="Y4" s="727"/>
      <c r="Z4" s="727"/>
      <c r="AA4" s="727"/>
      <c r="AB4" s="727"/>
      <c r="AC4" s="727"/>
      <c r="AD4" s="727"/>
      <c r="AE4" s="727"/>
      <c r="AF4" s="727"/>
      <c r="AG4" s="727"/>
      <c r="AH4" s="727"/>
    </row>
    <row r="5" spans="1:35" x14ac:dyDescent="0.3">
      <c r="A5" s="912" t="s">
        <v>5924</v>
      </c>
      <c r="B5" s="912"/>
      <c r="C5" s="912"/>
      <c r="D5" s="912"/>
      <c r="E5" s="912"/>
      <c r="F5" s="912"/>
      <c r="G5" s="912"/>
      <c r="H5" s="912"/>
      <c r="I5" s="912"/>
      <c r="J5" s="912"/>
      <c r="K5" s="912"/>
      <c r="L5" s="912"/>
      <c r="M5" s="912"/>
      <c r="N5" s="912"/>
      <c r="O5" s="912"/>
      <c r="P5" s="912"/>
      <c r="Q5" s="912"/>
      <c r="R5" s="912"/>
      <c r="S5" s="912"/>
      <c r="T5" s="912"/>
      <c r="U5" s="912"/>
      <c r="V5" s="912"/>
      <c r="W5" s="912"/>
      <c r="X5" s="912"/>
      <c r="Y5" s="912"/>
      <c r="Z5" s="912"/>
      <c r="AA5" s="912"/>
      <c r="AB5" s="912"/>
      <c r="AC5" s="912"/>
      <c r="AD5" s="912"/>
      <c r="AE5" s="912"/>
      <c r="AF5" s="912"/>
      <c r="AG5" s="912"/>
      <c r="AH5" s="912"/>
    </row>
    <row r="6" spans="1:35" ht="15" customHeight="1" x14ac:dyDescent="0.3">
      <c r="A6" s="1585" t="s">
        <v>4571</v>
      </c>
      <c r="B6" s="1586" t="s">
        <v>6043</v>
      </c>
      <c r="C6" s="1586"/>
      <c r="D6" s="1586"/>
      <c r="E6" s="1586"/>
      <c r="F6" s="1586"/>
      <c r="G6" s="1586"/>
      <c r="H6" s="1586"/>
      <c r="I6" s="1586"/>
      <c r="J6" s="1586"/>
      <c r="K6" s="1586"/>
      <c r="L6" s="1586"/>
      <c r="M6" s="1586"/>
      <c r="N6" s="1586"/>
      <c r="O6" s="1586"/>
      <c r="P6" s="1586"/>
      <c r="Q6" s="1586"/>
      <c r="R6" s="1586"/>
      <c r="T6" s="914"/>
      <c r="U6" s="914"/>
      <c r="V6" s="914"/>
      <c r="W6" s="914"/>
      <c r="X6" s="914"/>
      <c r="Y6" s="914"/>
      <c r="Z6" s="914"/>
      <c r="AA6" s="914"/>
      <c r="AB6" s="914"/>
      <c r="AC6" s="914"/>
      <c r="AD6" s="914"/>
      <c r="AE6" s="914"/>
      <c r="AF6" s="914"/>
      <c r="AG6" s="914"/>
      <c r="AH6" s="914"/>
    </row>
    <row r="7" spans="1:35" ht="275.10000000000002" customHeight="1" x14ac:dyDescent="0.3">
      <c r="A7" s="1585"/>
      <c r="B7" s="915" t="s">
        <v>6044</v>
      </c>
      <c r="C7" s="1584" t="s">
        <v>6045</v>
      </c>
      <c r="D7" s="1584"/>
      <c r="E7" s="1584"/>
      <c r="F7" s="1584"/>
      <c r="G7" s="1584"/>
      <c r="H7" s="1584"/>
      <c r="I7" s="1584"/>
      <c r="J7" s="1584"/>
      <c r="K7" s="1584"/>
      <c r="L7" s="1584"/>
      <c r="M7" s="1584"/>
      <c r="N7" s="1584"/>
      <c r="O7" s="1584"/>
      <c r="P7" s="1584"/>
      <c r="Q7" s="1584"/>
      <c r="R7" s="1584"/>
      <c r="S7" s="1582" t="s">
        <v>6443</v>
      </c>
      <c r="T7" s="1582"/>
      <c r="U7" s="1582"/>
      <c r="V7" s="1582"/>
      <c r="W7" s="1582"/>
      <c r="X7" s="1582"/>
      <c r="Y7" s="1582"/>
      <c r="Z7" s="1582"/>
      <c r="AA7" s="1582"/>
      <c r="AB7" s="1582"/>
      <c r="AC7" s="1582"/>
      <c r="AD7" s="1582"/>
      <c r="AE7" s="1582"/>
      <c r="AF7" s="1582"/>
      <c r="AG7" s="1582"/>
      <c r="AH7" s="1582"/>
    </row>
    <row r="8" spans="1:35" ht="60" customHeight="1" x14ac:dyDescent="0.3">
      <c r="A8" s="1585"/>
      <c r="B8" s="915" t="s">
        <v>6044</v>
      </c>
      <c r="C8" s="1581" t="s">
        <v>6046</v>
      </c>
      <c r="D8" s="1581"/>
      <c r="E8" s="1581"/>
      <c r="F8" s="1581"/>
      <c r="G8" s="1581"/>
      <c r="H8" s="1581"/>
      <c r="I8" s="1581"/>
      <c r="J8" s="1581"/>
      <c r="K8" s="1581"/>
      <c r="L8" s="1581"/>
      <c r="M8" s="1581"/>
      <c r="N8" s="1581"/>
      <c r="O8" s="1581"/>
      <c r="P8" s="1581"/>
      <c r="Q8" s="1581"/>
      <c r="R8" s="1581"/>
      <c r="S8" s="1582" t="s">
        <v>6385</v>
      </c>
      <c r="T8" s="1582"/>
      <c r="U8" s="1582"/>
      <c r="V8" s="1582"/>
      <c r="W8" s="1582"/>
      <c r="X8" s="1582"/>
      <c r="Y8" s="1582"/>
      <c r="Z8" s="1582"/>
      <c r="AA8" s="1582"/>
      <c r="AB8" s="1582"/>
      <c r="AC8" s="1582"/>
      <c r="AD8" s="1582"/>
      <c r="AE8" s="1582"/>
      <c r="AF8" s="1582"/>
      <c r="AG8" s="1582"/>
      <c r="AH8" s="1582"/>
    </row>
    <row r="9" spans="1:35" ht="60" customHeight="1" x14ac:dyDescent="0.3">
      <c r="A9" s="1585"/>
      <c r="B9" s="915" t="s">
        <v>6044</v>
      </c>
      <c r="C9" s="1584" t="s">
        <v>6047</v>
      </c>
      <c r="D9" s="1584"/>
      <c r="E9" s="1584"/>
      <c r="F9" s="1584"/>
      <c r="G9" s="1584"/>
      <c r="H9" s="1584"/>
      <c r="I9" s="1584"/>
      <c r="J9" s="1584"/>
      <c r="K9" s="1584"/>
      <c r="L9" s="1584"/>
      <c r="M9" s="1584"/>
      <c r="N9" s="1584"/>
      <c r="O9" s="1584"/>
      <c r="P9" s="1584"/>
      <c r="Q9" s="1584"/>
      <c r="R9" s="1584"/>
      <c r="S9" s="1582" t="s">
        <v>6386</v>
      </c>
      <c r="T9" s="1582"/>
      <c r="U9" s="1582"/>
      <c r="V9" s="1582"/>
      <c r="W9" s="1582"/>
      <c r="X9" s="1582"/>
      <c r="Y9" s="1582"/>
      <c r="Z9" s="1582"/>
      <c r="AA9" s="1582"/>
      <c r="AB9" s="1582"/>
      <c r="AC9" s="1582"/>
      <c r="AD9" s="1582"/>
      <c r="AE9" s="1582"/>
      <c r="AF9" s="1582"/>
      <c r="AG9" s="1582"/>
      <c r="AH9" s="1582"/>
    </row>
    <row r="10" spans="1:35" ht="198.75" customHeight="1" x14ac:dyDescent="0.3">
      <c r="A10" s="1585"/>
      <c r="B10" s="915" t="s">
        <v>6044</v>
      </c>
      <c r="C10" s="1581" t="s">
        <v>6048</v>
      </c>
      <c r="D10" s="1581"/>
      <c r="E10" s="1581"/>
      <c r="F10" s="1581"/>
      <c r="G10" s="1581"/>
      <c r="H10" s="1581"/>
      <c r="I10" s="1581"/>
      <c r="J10" s="1581"/>
      <c r="K10" s="1581"/>
      <c r="L10" s="1581"/>
      <c r="M10" s="1581"/>
      <c r="N10" s="1581"/>
      <c r="O10" s="1581"/>
      <c r="P10" s="1581"/>
      <c r="Q10" s="1581"/>
      <c r="R10" s="1581"/>
      <c r="S10" s="1583" t="s">
        <v>6444</v>
      </c>
      <c r="T10" s="1583"/>
      <c r="U10" s="1583"/>
      <c r="V10" s="1583"/>
      <c r="W10" s="1583"/>
      <c r="X10" s="1583"/>
      <c r="Y10" s="1583"/>
      <c r="Z10" s="1583"/>
      <c r="AA10" s="1583"/>
      <c r="AB10" s="1583"/>
      <c r="AC10" s="1583"/>
      <c r="AD10" s="1583"/>
      <c r="AE10" s="1583"/>
      <c r="AF10" s="1583"/>
      <c r="AG10" s="1583"/>
      <c r="AH10" s="1583"/>
    </row>
    <row r="11" spans="1:35" x14ac:dyDescent="0.3">
      <c r="A11" s="1587" t="s">
        <v>113</v>
      </c>
      <c r="B11" s="1589" t="s">
        <v>6049</v>
      </c>
      <c r="C11" s="1589"/>
      <c r="D11" s="1589"/>
      <c r="E11" s="1589"/>
      <c r="F11" s="1589"/>
      <c r="G11" s="1589"/>
      <c r="H11" s="1589"/>
      <c r="I11" s="1589"/>
      <c r="J11" s="1589"/>
      <c r="K11" s="1589"/>
      <c r="L11" s="1589"/>
      <c r="M11" s="1589"/>
      <c r="N11" s="1589"/>
      <c r="O11" s="1589"/>
      <c r="P11" s="1589"/>
      <c r="Q11" s="1589"/>
      <c r="R11" s="1589"/>
      <c r="S11" s="797"/>
      <c r="T11" s="797"/>
      <c r="U11" s="797"/>
      <c r="V11" s="797"/>
      <c r="W11" s="797"/>
      <c r="X11" s="797"/>
      <c r="Y11" s="797"/>
      <c r="Z11" s="797"/>
      <c r="AA11" s="797"/>
      <c r="AB11" s="797"/>
      <c r="AC11" s="797"/>
      <c r="AD11" s="797"/>
      <c r="AE11" s="797"/>
      <c r="AF11" s="797"/>
      <c r="AG11" s="797"/>
      <c r="AH11" s="797"/>
      <c r="AI11" s="797"/>
    </row>
    <row r="12" spans="1:35" ht="330" customHeight="1" x14ac:dyDescent="0.3">
      <c r="A12" s="1585"/>
      <c r="B12" s="915" t="s">
        <v>6044</v>
      </c>
      <c r="C12" s="1584" t="s">
        <v>6050</v>
      </c>
      <c r="D12" s="1584"/>
      <c r="E12" s="1584"/>
      <c r="F12" s="1584"/>
      <c r="G12" s="1584"/>
      <c r="H12" s="1584"/>
      <c r="I12" s="1584"/>
      <c r="J12" s="1584"/>
      <c r="K12" s="1584"/>
      <c r="L12" s="1584"/>
      <c r="M12" s="1584"/>
      <c r="N12" s="1584"/>
      <c r="O12" s="1584"/>
      <c r="P12" s="1584"/>
      <c r="Q12" s="1584"/>
      <c r="R12" s="1584"/>
      <c r="S12" s="1582" t="s">
        <v>6387</v>
      </c>
      <c r="T12" s="1582"/>
      <c r="U12" s="1582"/>
      <c r="V12" s="1582"/>
      <c r="W12" s="1582"/>
      <c r="X12" s="1582"/>
      <c r="Y12" s="1582"/>
      <c r="Z12" s="1582"/>
      <c r="AA12" s="1582"/>
      <c r="AB12" s="1582"/>
      <c r="AC12" s="1582"/>
      <c r="AD12" s="1582"/>
      <c r="AE12" s="1582"/>
      <c r="AF12" s="1582"/>
      <c r="AG12" s="1582"/>
      <c r="AH12" s="1582"/>
      <c r="AI12" s="797"/>
    </row>
    <row r="13" spans="1:35" ht="30" customHeight="1" x14ac:dyDescent="0.3">
      <c r="A13" s="1585"/>
      <c r="B13" s="915" t="s">
        <v>6044</v>
      </c>
      <c r="C13" s="1581" t="s">
        <v>6051</v>
      </c>
      <c r="D13" s="1581"/>
      <c r="E13" s="1581"/>
      <c r="F13" s="1581"/>
      <c r="G13" s="1581"/>
      <c r="H13" s="1581"/>
      <c r="I13" s="1581"/>
      <c r="J13" s="1581"/>
      <c r="K13" s="1581"/>
      <c r="L13" s="1581"/>
      <c r="M13" s="1581"/>
      <c r="N13" s="1581"/>
      <c r="O13" s="1581"/>
      <c r="P13" s="1581"/>
      <c r="Q13" s="1581"/>
      <c r="R13" s="1581"/>
      <c r="S13" s="1582" t="s">
        <v>6388</v>
      </c>
      <c r="T13" s="1582"/>
      <c r="U13" s="1582"/>
      <c r="V13" s="1582"/>
      <c r="W13" s="1582"/>
      <c r="X13" s="1582"/>
      <c r="Y13" s="1582"/>
      <c r="Z13" s="1582"/>
      <c r="AA13" s="1582"/>
      <c r="AB13" s="1582"/>
      <c r="AC13" s="1582"/>
      <c r="AD13" s="1582"/>
      <c r="AE13" s="1582"/>
      <c r="AF13" s="1582"/>
      <c r="AG13" s="1582"/>
      <c r="AH13" s="1582"/>
      <c r="AI13" s="797"/>
    </row>
    <row r="14" spans="1:35" ht="45" customHeight="1" x14ac:dyDescent="0.3">
      <c r="A14" s="1585"/>
      <c r="B14" s="915" t="s">
        <v>6044</v>
      </c>
      <c r="C14" s="1584" t="s">
        <v>6052</v>
      </c>
      <c r="D14" s="1584"/>
      <c r="E14" s="1584"/>
      <c r="F14" s="1584"/>
      <c r="G14" s="1584"/>
      <c r="H14" s="1584"/>
      <c r="I14" s="1584"/>
      <c r="J14" s="1584"/>
      <c r="K14" s="1584"/>
      <c r="L14" s="1584"/>
      <c r="M14" s="1584"/>
      <c r="N14" s="1584"/>
      <c r="O14" s="1584"/>
      <c r="P14" s="1584"/>
      <c r="Q14" s="1584"/>
      <c r="R14" s="1584"/>
      <c r="S14" s="1582" t="s">
        <v>6389</v>
      </c>
      <c r="T14" s="1582"/>
      <c r="U14" s="1582"/>
      <c r="V14" s="1582"/>
      <c r="W14" s="1582"/>
      <c r="X14" s="1582"/>
      <c r="Y14" s="1582"/>
      <c r="Z14" s="1582"/>
      <c r="AA14" s="1582"/>
      <c r="AB14" s="1582"/>
      <c r="AC14" s="1582"/>
      <c r="AD14" s="1582"/>
      <c r="AE14" s="1582"/>
      <c r="AF14" s="1582"/>
      <c r="AG14" s="1582"/>
      <c r="AH14" s="1582"/>
      <c r="AI14" s="797"/>
    </row>
    <row r="15" spans="1:35" ht="30" customHeight="1" x14ac:dyDescent="0.3">
      <c r="A15" s="1585"/>
      <c r="B15" s="915" t="s">
        <v>6044</v>
      </c>
      <c r="C15" s="1581" t="s">
        <v>6053</v>
      </c>
      <c r="D15" s="1581"/>
      <c r="E15" s="1581"/>
      <c r="F15" s="1581"/>
      <c r="G15" s="1581"/>
      <c r="H15" s="1581"/>
      <c r="I15" s="1581"/>
      <c r="J15" s="1581"/>
      <c r="K15" s="1581"/>
      <c r="L15" s="1581"/>
      <c r="M15" s="1581"/>
      <c r="N15" s="1581"/>
      <c r="O15" s="1581"/>
      <c r="P15" s="1581"/>
      <c r="Q15" s="1581"/>
      <c r="R15" s="1581"/>
      <c r="S15" s="1582" t="s">
        <v>6390</v>
      </c>
      <c r="T15" s="1582"/>
      <c r="U15" s="1582"/>
      <c r="V15" s="1582"/>
      <c r="W15" s="1582"/>
      <c r="X15" s="1582"/>
      <c r="Y15" s="1582"/>
      <c r="Z15" s="1582"/>
      <c r="AA15" s="1582"/>
      <c r="AB15" s="1582"/>
      <c r="AC15" s="1582"/>
      <c r="AD15" s="1582"/>
      <c r="AE15" s="1582"/>
      <c r="AF15" s="1582"/>
      <c r="AG15" s="1582"/>
      <c r="AH15" s="1582"/>
      <c r="AI15" s="797"/>
    </row>
    <row r="16" spans="1:35" ht="30" customHeight="1" x14ac:dyDescent="0.3">
      <c r="A16" s="1588"/>
      <c r="B16" s="917" t="s">
        <v>6044</v>
      </c>
      <c r="C16" s="1578" t="s">
        <v>6054</v>
      </c>
      <c r="D16" s="1578"/>
      <c r="E16" s="1578"/>
      <c r="F16" s="1578"/>
      <c r="G16" s="1578"/>
      <c r="H16" s="1578"/>
      <c r="I16" s="1578"/>
      <c r="J16" s="1578"/>
      <c r="K16" s="1578"/>
      <c r="L16" s="1578"/>
      <c r="M16" s="1578"/>
      <c r="N16" s="1578"/>
      <c r="O16" s="1578"/>
      <c r="P16" s="1578"/>
      <c r="Q16" s="1578"/>
      <c r="R16" s="1578"/>
      <c r="S16" s="1583" t="s">
        <v>6391</v>
      </c>
      <c r="T16" s="1583"/>
      <c r="U16" s="1583"/>
      <c r="V16" s="1583"/>
      <c r="W16" s="1583"/>
      <c r="X16" s="1583"/>
      <c r="Y16" s="1583"/>
      <c r="Z16" s="1583"/>
      <c r="AA16" s="1583"/>
      <c r="AB16" s="1583"/>
      <c r="AC16" s="1583"/>
      <c r="AD16" s="1583"/>
      <c r="AE16" s="1583"/>
      <c r="AF16" s="1583"/>
      <c r="AG16" s="1583"/>
      <c r="AH16" s="1583"/>
      <c r="AI16" s="797"/>
    </row>
    <row r="17" spans="1:35" ht="30" customHeight="1" x14ac:dyDescent="0.3">
      <c r="A17" s="918" t="s">
        <v>4594</v>
      </c>
      <c r="B17" s="1592" t="s">
        <v>6055</v>
      </c>
      <c r="C17" s="1592"/>
      <c r="D17" s="1592"/>
      <c r="E17" s="1592"/>
      <c r="F17" s="1592"/>
      <c r="G17" s="1592"/>
      <c r="H17" s="1592"/>
      <c r="I17" s="1592"/>
      <c r="J17" s="1592"/>
      <c r="K17" s="1592"/>
      <c r="L17" s="1592"/>
      <c r="M17" s="1592"/>
      <c r="N17" s="1592"/>
      <c r="O17" s="1592"/>
      <c r="P17" s="1592"/>
      <c r="Q17" s="1592"/>
      <c r="R17" s="1592"/>
      <c r="S17" s="1584" t="s">
        <v>6392</v>
      </c>
      <c r="T17" s="1584"/>
      <c r="U17" s="1584"/>
      <c r="V17" s="1584"/>
      <c r="W17" s="1584"/>
      <c r="X17" s="1584"/>
      <c r="Y17" s="1584"/>
      <c r="Z17" s="1584"/>
      <c r="AA17" s="1584"/>
      <c r="AB17" s="1584"/>
      <c r="AC17" s="1584"/>
      <c r="AD17" s="1584"/>
      <c r="AE17" s="1584"/>
      <c r="AF17" s="1584"/>
      <c r="AG17" s="1584"/>
      <c r="AH17" s="1584"/>
      <c r="AI17" s="1584"/>
    </row>
    <row r="18" spans="1:35" ht="32.25" customHeight="1" x14ac:dyDescent="0.3">
      <c r="A18" s="913" t="s">
        <v>5726</v>
      </c>
      <c r="B18" s="1593" t="s">
        <v>6056</v>
      </c>
      <c r="C18" s="1593"/>
      <c r="D18" s="1593"/>
      <c r="E18" s="1593"/>
      <c r="F18" s="1593"/>
      <c r="G18" s="1593"/>
      <c r="H18" s="1593"/>
      <c r="I18" s="1593"/>
      <c r="J18" s="1593"/>
      <c r="K18" s="1593"/>
      <c r="L18" s="1593"/>
      <c r="M18" s="1593"/>
      <c r="N18" s="1593"/>
      <c r="O18" s="1593"/>
      <c r="P18" s="1593"/>
      <c r="Q18" s="1593"/>
      <c r="R18" s="1593"/>
      <c r="S18" s="1576" t="s">
        <v>5708</v>
      </c>
      <c r="T18" s="1576"/>
      <c r="U18" s="1576"/>
      <c r="V18" s="1576"/>
      <c r="W18" s="1576"/>
      <c r="X18" s="1576"/>
      <c r="Y18" s="1576"/>
      <c r="Z18" s="1576"/>
      <c r="AA18" s="1576"/>
      <c r="AB18" s="1576"/>
      <c r="AC18" s="1576"/>
      <c r="AD18" s="1576"/>
      <c r="AE18" s="1576"/>
      <c r="AF18" s="1576"/>
      <c r="AG18" s="1576"/>
      <c r="AH18" s="1576"/>
      <c r="AI18" s="919"/>
    </row>
    <row r="19" spans="1:35" x14ac:dyDescent="0.3">
      <c r="A19" s="1587" t="s">
        <v>5728</v>
      </c>
      <c r="B19" s="1589" t="s">
        <v>6057</v>
      </c>
      <c r="C19" s="1589"/>
      <c r="D19" s="1589"/>
      <c r="E19" s="1589"/>
      <c r="F19" s="1589"/>
      <c r="G19" s="1589"/>
      <c r="H19" s="1589"/>
      <c r="I19" s="1589"/>
      <c r="J19" s="1589"/>
      <c r="K19" s="1589"/>
      <c r="L19" s="1589"/>
      <c r="M19" s="1589"/>
      <c r="N19" s="1589"/>
      <c r="O19" s="1589"/>
      <c r="P19" s="1589"/>
      <c r="Q19" s="1589"/>
      <c r="R19" s="1589"/>
    </row>
    <row r="20" spans="1:35" ht="30" customHeight="1" x14ac:dyDescent="0.3">
      <c r="A20" s="1585"/>
      <c r="B20" s="915" t="s">
        <v>6044</v>
      </c>
      <c r="C20" s="1581" t="s">
        <v>6058</v>
      </c>
      <c r="D20" s="1581"/>
      <c r="E20" s="1581"/>
      <c r="F20" s="1581"/>
      <c r="G20" s="1581"/>
      <c r="H20" s="1581"/>
      <c r="I20" s="1581"/>
      <c r="J20" s="1581"/>
      <c r="K20" s="1581"/>
      <c r="L20" s="1581"/>
      <c r="M20" s="1581"/>
      <c r="N20" s="1581"/>
      <c r="O20" s="1581"/>
      <c r="P20" s="1581"/>
      <c r="Q20" s="1581"/>
      <c r="R20" s="1581"/>
      <c r="S20" s="1581" t="s">
        <v>6393</v>
      </c>
      <c r="T20" s="1581"/>
      <c r="U20" s="1581"/>
      <c r="V20" s="1581"/>
      <c r="W20" s="1581"/>
      <c r="X20" s="1581"/>
      <c r="Y20" s="1581"/>
      <c r="Z20" s="1581"/>
      <c r="AA20" s="1581"/>
      <c r="AB20" s="1581"/>
      <c r="AC20" s="1581"/>
      <c r="AD20" s="1581"/>
      <c r="AE20" s="1581"/>
      <c r="AF20" s="1581"/>
      <c r="AG20" s="1581"/>
      <c r="AH20" s="1581"/>
    </row>
    <row r="21" spans="1:35" ht="30" customHeight="1" x14ac:dyDescent="0.3">
      <c r="A21" s="1585"/>
      <c r="B21" s="915" t="s">
        <v>6044</v>
      </c>
      <c r="C21" s="1581" t="s">
        <v>6059</v>
      </c>
      <c r="D21" s="1581"/>
      <c r="E21" s="1581"/>
      <c r="F21" s="1581"/>
      <c r="G21" s="1581"/>
      <c r="H21" s="1581"/>
      <c r="I21" s="1581"/>
      <c r="J21" s="1581"/>
      <c r="K21" s="1581"/>
      <c r="L21" s="1581"/>
      <c r="M21" s="1581"/>
      <c r="N21" s="1581"/>
      <c r="O21" s="1581"/>
      <c r="P21" s="1581"/>
      <c r="Q21" s="1581"/>
      <c r="R21" s="1581"/>
      <c r="S21" s="1581" t="s">
        <v>5708</v>
      </c>
      <c r="T21" s="1581"/>
      <c r="U21" s="1581"/>
      <c r="V21" s="1581"/>
      <c r="W21" s="1581"/>
      <c r="X21" s="1581"/>
      <c r="Y21" s="1581"/>
      <c r="Z21" s="1581"/>
      <c r="AA21" s="1581"/>
      <c r="AB21" s="1581"/>
      <c r="AC21" s="1581"/>
      <c r="AD21" s="1581"/>
      <c r="AE21" s="1581"/>
      <c r="AF21" s="1581"/>
      <c r="AG21" s="1581"/>
      <c r="AH21" s="1581"/>
    </row>
    <row r="22" spans="1:35" ht="30" customHeight="1" x14ac:dyDescent="0.3">
      <c r="A22" s="1585"/>
      <c r="B22" s="915" t="s">
        <v>6044</v>
      </c>
      <c r="C22" s="1584" t="s">
        <v>6060</v>
      </c>
      <c r="D22" s="1584"/>
      <c r="E22" s="1584"/>
      <c r="F22" s="1584"/>
      <c r="G22" s="1584"/>
      <c r="H22" s="1584"/>
      <c r="I22" s="1584"/>
      <c r="J22" s="1584"/>
      <c r="K22" s="1584"/>
      <c r="L22" s="1584"/>
      <c r="M22" s="1584"/>
      <c r="N22" s="1584"/>
      <c r="O22" s="1584"/>
      <c r="P22" s="1584"/>
      <c r="Q22" s="1584"/>
      <c r="R22" s="1584"/>
      <c r="S22" s="1581" t="s">
        <v>5708</v>
      </c>
      <c r="T22" s="1581"/>
      <c r="U22" s="1581"/>
      <c r="V22" s="1581"/>
      <c r="W22" s="1581"/>
      <c r="X22" s="1581"/>
      <c r="Y22" s="1581"/>
      <c r="Z22" s="1581"/>
      <c r="AA22" s="1581"/>
      <c r="AB22" s="1581"/>
      <c r="AC22" s="1581"/>
      <c r="AD22" s="1581"/>
      <c r="AE22" s="1581"/>
      <c r="AF22" s="1581"/>
      <c r="AG22" s="1581"/>
      <c r="AH22" s="1581"/>
    </row>
    <row r="23" spans="1:35" ht="45" customHeight="1" x14ac:dyDescent="0.3">
      <c r="A23" s="1588"/>
      <c r="B23" s="917" t="s">
        <v>6044</v>
      </c>
      <c r="C23" s="1579" t="s">
        <v>6061</v>
      </c>
      <c r="D23" s="1579"/>
      <c r="E23" s="1579"/>
      <c r="F23" s="1579"/>
      <c r="G23" s="1579"/>
      <c r="H23" s="1579"/>
      <c r="I23" s="1579"/>
      <c r="J23" s="1579"/>
      <c r="K23" s="1579"/>
      <c r="L23" s="1579"/>
      <c r="M23" s="1579"/>
      <c r="N23" s="1579"/>
      <c r="O23" s="1579"/>
      <c r="P23" s="1579"/>
      <c r="Q23" s="1579"/>
      <c r="R23" s="1579"/>
      <c r="S23" s="1578" t="s">
        <v>5708</v>
      </c>
      <c r="T23" s="1578"/>
      <c r="U23" s="1578"/>
      <c r="V23" s="1578"/>
      <c r="W23" s="1578"/>
      <c r="X23" s="1578"/>
      <c r="Y23" s="1578"/>
      <c r="Z23" s="1578"/>
      <c r="AA23" s="1578"/>
      <c r="AB23" s="1578"/>
      <c r="AC23" s="1578"/>
      <c r="AD23" s="1578"/>
      <c r="AE23" s="1578"/>
      <c r="AF23" s="1578"/>
      <c r="AG23" s="1578"/>
      <c r="AH23" s="1578"/>
    </row>
    <row r="24" spans="1:35" x14ac:dyDescent="0.3">
      <c r="A24" s="1585" t="s">
        <v>5731</v>
      </c>
      <c r="B24" s="1586" t="s">
        <v>6062</v>
      </c>
      <c r="C24" s="1586"/>
      <c r="D24" s="1586"/>
      <c r="E24" s="1586"/>
      <c r="F24" s="1586"/>
      <c r="G24" s="1586"/>
      <c r="H24" s="1586"/>
      <c r="I24" s="1586"/>
      <c r="J24" s="1586"/>
      <c r="K24" s="1586"/>
      <c r="L24" s="1586"/>
      <c r="M24" s="1586"/>
      <c r="N24" s="1586"/>
      <c r="O24" s="1586"/>
      <c r="P24" s="1586"/>
      <c r="Q24" s="1586"/>
      <c r="R24" s="1586"/>
      <c r="S24" s="1577"/>
      <c r="T24" s="1577"/>
      <c r="U24" s="1577"/>
      <c r="V24" s="1577"/>
      <c r="W24" s="1577"/>
      <c r="X24" s="1577"/>
      <c r="Y24" s="1577"/>
      <c r="Z24" s="1577"/>
      <c r="AA24" s="1577"/>
      <c r="AB24" s="1577"/>
      <c r="AC24" s="1577"/>
      <c r="AD24" s="1577"/>
      <c r="AE24" s="1577"/>
      <c r="AF24" s="1577"/>
      <c r="AG24" s="1577"/>
      <c r="AH24" s="1577"/>
    </row>
    <row r="25" spans="1:35" x14ac:dyDescent="0.3">
      <c r="A25" s="1585"/>
      <c r="B25" s="913" t="s">
        <v>6044</v>
      </c>
      <c r="C25" s="1591" t="s">
        <v>6063</v>
      </c>
      <c r="D25" s="1591"/>
      <c r="E25" s="1591"/>
      <c r="F25" s="1591"/>
      <c r="G25" s="1591"/>
      <c r="H25" s="1591"/>
      <c r="I25" s="1591"/>
      <c r="J25" s="1591"/>
      <c r="K25" s="1591"/>
      <c r="L25" s="1591"/>
      <c r="M25" s="1591"/>
      <c r="N25" s="1591"/>
      <c r="O25" s="1591"/>
      <c r="P25" s="1591"/>
      <c r="Q25" s="1591"/>
      <c r="R25" s="1591"/>
      <c r="S25" s="1581" t="s">
        <v>5708</v>
      </c>
      <c r="T25" s="1581"/>
      <c r="U25" s="1581"/>
      <c r="V25" s="1581"/>
      <c r="W25" s="1581"/>
      <c r="X25" s="1581"/>
      <c r="Y25" s="1581"/>
      <c r="Z25" s="1581"/>
      <c r="AA25" s="1581"/>
      <c r="AB25" s="1581"/>
      <c r="AC25" s="1581"/>
      <c r="AD25" s="1581"/>
      <c r="AE25" s="1581"/>
      <c r="AF25" s="1581"/>
      <c r="AG25" s="1581"/>
      <c r="AH25" s="1581"/>
    </row>
    <row r="26" spans="1:35" x14ac:dyDescent="0.3">
      <c r="A26" s="1585"/>
      <c r="B26" s="913" t="s">
        <v>6044</v>
      </c>
      <c r="C26" s="1591" t="s">
        <v>6064</v>
      </c>
      <c r="D26" s="1591"/>
      <c r="E26" s="1591"/>
      <c r="F26" s="1591"/>
      <c r="G26" s="1591"/>
      <c r="H26" s="1591"/>
      <c r="I26" s="1591"/>
      <c r="J26" s="1591"/>
      <c r="K26" s="1591"/>
      <c r="L26" s="1591"/>
      <c r="M26" s="1591"/>
      <c r="N26" s="1591"/>
      <c r="O26" s="1591"/>
      <c r="P26" s="1591"/>
      <c r="Q26" s="1591"/>
      <c r="R26" s="1591"/>
      <c r="S26" s="1581" t="s">
        <v>5708</v>
      </c>
      <c r="T26" s="1581"/>
      <c r="U26" s="1581"/>
      <c r="V26" s="1581"/>
      <c r="W26" s="1581"/>
      <c r="X26" s="1581"/>
      <c r="Y26" s="1581"/>
      <c r="Z26" s="1581"/>
      <c r="AA26" s="1581"/>
      <c r="AB26" s="1581"/>
      <c r="AC26" s="1581"/>
      <c r="AD26" s="1581"/>
      <c r="AE26" s="1581"/>
      <c r="AF26" s="1581"/>
      <c r="AG26" s="1581"/>
      <c r="AH26" s="1581"/>
    </row>
    <row r="27" spans="1:35" ht="30" customHeight="1" x14ac:dyDescent="0.3">
      <c r="A27" s="1585"/>
      <c r="B27" s="913" t="s">
        <v>6044</v>
      </c>
      <c r="C27" s="1578" t="s">
        <v>6065</v>
      </c>
      <c r="D27" s="1578"/>
      <c r="E27" s="1578"/>
      <c r="F27" s="1578"/>
      <c r="G27" s="1578"/>
      <c r="H27" s="1578"/>
      <c r="I27" s="1578"/>
      <c r="J27" s="1578"/>
      <c r="K27" s="1578"/>
      <c r="L27" s="1578"/>
      <c r="M27" s="1578"/>
      <c r="N27" s="1578"/>
      <c r="O27" s="1578"/>
      <c r="P27" s="1578"/>
      <c r="Q27" s="1578"/>
      <c r="R27" s="1578"/>
      <c r="S27" s="1578" t="s">
        <v>6394</v>
      </c>
      <c r="T27" s="1578"/>
      <c r="U27" s="1578"/>
      <c r="V27" s="1578"/>
      <c r="W27" s="1578"/>
      <c r="X27" s="1578"/>
      <c r="Y27" s="1578"/>
      <c r="Z27" s="1578"/>
      <c r="AA27" s="1578"/>
      <c r="AB27" s="1578"/>
      <c r="AC27" s="1578"/>
      <c r="AD27" s="1578"/>
      <c r="AE27" s="1578"/>
      <c r="AF27" s="1578"/>
      <c r="AG27" s="1578"/>
      <c r="AH27" s="1578"/>
    </row>
    <row r="28" spans="1:35" x14ac:dyDescent="0.3">
      <c r="A28" s="1587" t="s">
        <v>5734</v>
      </c>
      <c r="B28" s="1590" t="s">
        <v>6066</v>
      </c>
      <c r="C28" s="1590"/>
      <c r="D28" s="1590"/>
      <c r="E28" s="1590"/>
      <c r="F28" s="1590"/>
      <c r="G28" s="1590"/>
      <c r="H28" s="1590"/>
      <c r="I28" s="1590"/>
      <c r="J28" s="1590"/>
      <c r="K28" s="1590"/>
      <c r="L28" s="1590"/>
      <c r="M28" s="1590"/>
      <c r="N28" s="1590"/>
      <c r="O28" s="1590"/>
      <c r="P28" s="1590"/>
      <c r="Q28" s="1590"/>
      <c r="R28" s="1590"/>
    </row>
    <row r="29" spans="1:35" x14ac:dyDescent="0.3">
      <c r="A29" s="1585"/>
      <c r="B29" s="913" t="s">
        <v>6044</v>
      </c>
      <c r="C29" s="1591" t="s">
        <v>6067</v>
      </c>
      <c r="D29" s="1591"/>
      <c r="E29" s="1591"/>
      <c r="F29" s="1591"/>
      <c r="G29" s="1591"/>
      <c r="H29" s="1591"/>
      <c r="I29" s="1591"/>
      <c r="J29" s="1591"/>
      <c r="K29" s="1591"/>
      <c r="L29" s="1591"/>
      <c r="M29" s="1591"/>
      <c r="N29" s="1591"/>
      <c r="O29" s="1591"/>
      <c r="P29" s="1591"/>
      <c r="Q29" s="1591"/>
      <c r="R29" s="1591"/>
      <c r="S29" s="1578" t="s">
        <v>5708</v>
      </c>
      <c r="T29" s="1578"/>
      <c r="U29" s="1578"/>
      <c r="V29" s="1578"/>
      <c r="W29" s="1578"/>
      <c r="X29" s="1578"/>
      <c r="Y29" s="1578"/>
      <c r="Z29" s="1578"/>
      <c r="AA29" s="1578"/>
      <c r="AB29" s="1578"/>
      <c r="AC29" s="1578"/>
      <c r="AD29" s="1578"/>
      <c r="AE29" s="1578"/>
      <c r="AF29" s="1578"/>
      <c r="AG29" s="1578"/>
      <c r="AH29" s="1578"/>
    </row>
    <row r="30" spans="1:35" ht="30" customHeight="1" x14ac:dyDescent="0.3">
      <c r="A30" s="918" t="s">
        <v>118</v>
      </c>
      <c r="B30" s="1580" t="s">
        <v>6068</v>
      </c>
      <c r="C30" s="1580"/>
      <c r="D30" s="1580"/>
      <c r="E30" s="1580"/>
      <c r="F30" s="1580"/>
      <c r="G30" s="1580"/>
      <c r="H30" s="1580"/>
      <c r="I30" s="1580"/>
      <c r="J30" s="1580"/>
      <c r="K30" s="1580"/>
      <c r="L30" s="1580"/>
      <c r="M30" s="1580"/>
      <c r="N30" s="1580"/>
      <c r="O30" s="1580"/>
      <c r="P30" s="1580"/>
      <c r="Q30" s="1580"/>
      <c r="R30" s="1580"/>
      <c r="S30" s="1580" t="s">
        <v>6395</v>
      </c>
      <c r="T30" s="1580"/>
      <c r="U30" s="1580"/>
      <c r="V30" s="1580"/>
      <c r="W30" s="1580"/>
      <c r="X30" s="1580"/>
      <c r="Y30" s="1580"/>
      <c r="Z30" s="1580"/>
      <c r="AA30" s="1580"/>
      <c r="AB30" s="1580"/>
      <c r="AC30" s="1580"/>
      <c r="AD30" s="1580"/>
      <c r="AE30" s="1580"/>
      <c r="AF30" s="1580"/>
      <c r="AG30" s="1580"/>
      <c r="AH30" s="1580"/>
      <c r="AI30" s="1580"/>
    </row>
    <row r="31" spans="1:35" x14ac:dyDescent="0.3">
      <c r="A31" s="1587" t="s">
        <v>164</v>
      </c>
      <c r="B31" s="1589" t="s">
        <v>6069</v>
      </c>
      <c r="C31" s="1589"/>
      <c r="D31" s="1589"/>
      <c r="E31" s="1589"/>
      <c r="F31" s="1589"/>
      <c r="G31" s="1589"/>
      <c r="H31" s="1589"/>
      <c r="I31" s="1589"/>
      <c r="J31" s="1589"/>
      <c r="K31" s="1589"/>
      <c r="L31" s="1589"/>
      <c r="M31" s="1589"/>
      <c r="N31" s="1589"/>
      <c r="O31" s="1589"/>
      <c r="P31" s="1589"/>
      <c r="Q31" s="1589"/>
      <c r="R31" s="1589"/>
    </row>
    <row r="32" spans="1:35" ht="30" customHeight="1" x14ac:dyDescent="0.3">
      <c r="A32" s="1588"/>
      <c r="B32" s="916" t="s">
        <v>6044</v>
      </c>
      <c r="C32" s="1594" t="s">
        <v>6070</v>
      </c>
      <c r="D32" s="1594"/>
      <c r="E32" s="1594"/>
      <c r="F32" s="1594"/>
      <c r="G32" s="1594"/>
      <c r="H32" s="1594"/>
      <c r="I32" s="1594"/>
      <c r="J32" s="1594"/>
      <c r="K32" s="1594"/>
      <c r="L32" s="1594"/>
      <c r="M32" s="1594"/>
      <c r="N32" s="1594"/>
      <c r="O32" s="1594"/>
      <c r="P32" s="1594"/>
      <c r="Q32" s="1594"/>
      <c r="R32" s="1594"/>
      <c r="S32" s="1579" t="s">
        <v>6396</v>
      </c>
      <c r="T32" s="1579"/>
      <c r="U32" s="1579"/>
      <c r="V32" s="1579"/>
      <c r="W32" s="1579"/>
      <c r="X32" s="1579"/>
      <c r="Y32" s="1579"/>
      <c r="Z32" s="1579"/>
      <c r="AA32" s="1579"/>
      <c r="AB32" s="1579"/>
      <c r="AC32" s="1579"/>
      <c r="AD32" s="1579"/>
      <c r="AE32" s="1579"/>
      <c r="AF32" s="1579"/>
      <c r="AG32" s="1579"/>
      <c r="AH32" s="1579"/>
    </row>
    <row r="33" spans="1:35" x14ac:dyDescent="0.3">
      <c r="A33" s="918" t="s">
        <v>6071</v>
      </c>
      <c r="B33" s="1576" t="s">
        <v>6072</v>
      </c>
      <c r="C33" s="1576"/>
      <c r="D33" s="1576"/>
      <c r="E33" s="1576"/>
      <c r="F33" s="1576"/>
      <c r="G33" s="1576"/>
      <c r="H33" s="1576"/>
      <c r="I33" s="1576"/>
      <c r="J33" s="1576"/>
      <c r="K33" s="1576"/>
      <c r="L33" s="1576"/>
      <c r="M33" s="1576"/>
      <c r="N33" s="1576"/>
      <c r="O33" s="1576"/>
      <c r="P33" s="1576"/>
      <c r="Q33" s="1576"/>
      <c r="R33" s="1576"/>
      <c r="S33" s="1576" t="s">
        <v>5708</v>
      </c>
      <c r="T33" s="1576"/>
      <c r="U33" s="1576"/>
      <c r="V33" s="1576"/>
      <c r="W33" s="1576"/>
      <c r="X33" s="1576"/>
      <c r="Y33" s="1576"/>
      <c r="Z33" s="1576"/>
      <c r="AA33" s="1576"/>
      <c r="AB33" s="1576"/>
      <c r="AC33" s="1576"/>
      <c r="AD33" s="1576"/>
      <c r="AE33" s="1576"/>
      <c r="AF33" s="1576"/>
      <c r="AG33" s="1576"/>
      <c r="AH33" s="1576"/>
      <c r="AI33" s="1576"/>
    </row>
  </sheetData>
  <mergeCells count="57">
    <mergeCell ref="B30:R30"/>
    <mergeCell ref="A31:A32"/>
    <mergeCell ref="B31:R31"/>
    <mergeCell ref="C32:R32"/>
    <mergeCell ref="B33:R33"/>
    <mergeCell ref="A28:A29"/>
    <mergeCell ref="B28:R28"/>
    <mergeCell ref="C29:R29"/>
    <mergeCell ref="B17:R17"/>
    <mergeCell ref="B18:R18"/>
    <mergeCell ref="A19:A23"/>
    <mergeCell ref="B19:R19"/>
    <mergeCell ref="C20:R20"/>
    <mergeCell ref="C21:R21"/>
    <mergeCell ref="C22:R22"/>
    <mergeCell ref="C23:R23"/>
    <mergeCell ref="A24:A27"/>
    <mergeCell ref="B24:R24"/>
    <mergeCell ref="C25:R25"/>
    <mergeCell ref="C26:R26"/>
    <mergeCell ref="C27:R27"/>
    <mergeCell ref="A11:A16"/>
    <mergeCell ref="B11:R11"/>
    <mergeCell ref="C12:R12"/>
    <mergeCell ref="C13:R13"/>
    <mergeCell ref="C14:R14"/>
    <mergeCell ref="C15:R15"/>
    <mergeCell ref="C16:R16"/>
    <mergeCell ref="A6:A10"/>
    <mergeCell ref="B6:R6"/>
    <mergeCell ref="C7:R7"/>
    <mergeCell ref="C8:R8"/>
    <mergeCell ref="C9:R9"/>
    <mergeCell ref="C10:R10"/>
    <mergeCell ref="S7:AH7"/>
    <mergeCell ref="S8:AH8"/>
    <mergeCell ref="S9:AH9"/>
    <mergeCell ref="S10:AH10"/>
    <mergeCell ref="S12:AH12"/>
    <mergeCell ref="S13:AH13"/>
    <mergeCell ref="S14:AH14"/>
    <mergeCell ref="S15:AH15"/>
    <mergeCell ref="S16:AH16"/>
    <mergeCell ref="S20:AH20"/>
    <mergeCell ref="S17:AI17"/>
    <mergeCell ref="S33:AI33"/>
    <mergeCell ref="S24:AH24"/>
    <mergeCell ref="S18:AH18"/>
    <mergeCell ref="S27:AH27"/>
    <mergeCell ref="S29:AH29"/>
    <mergeCell ref="S32:AH32"/>
    <mergeCell ref="S30:AI30"/>
    <mergeCell ref="S21:AH21"/>
    <mergeCell ref="S22:AH22"/>
    <mergeCell ref="S23:AH23"/>
    <mergeCell ref="S25:AH25"/>
    <mergeCell ref="S26:AH26"/>
  </mergeCells>
  <hyperlinks>
    <hyperlink ref="A1" location="Index!A1" display="Back to index" xr:uid="{22780EDC-FFB7-481F-82E8-D73E96324CD2}"/>
  </hyperlinks>
  <pageMargins left="0.70866141732283472" right="0.70866141732283472" top="0.74803149606299213" bottom="0.74803149606299213" header="0.31496062992125984" footer="0.31496062992125984"/>
  <pageSetup paperSize="9" scale="32" orientation="landscape" r:id="rId1"/>
  <headerFooter>
    <oddHeader>&amp;CEN
Annex XXXI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E3060-487A-463E-A397-5F01957F3B5F}">
  <sheetPr>
    <tabColor rgb="FF92D050"/>
    <pageSetUpPr fitToPage="1"/>
  </sheetPr>
  <dimension ref="A1:H28"/>
  <sheetViews>
    <sheetView showGridLines="0" workbookViewId="0"/>
  </sheetViews>
  <sheetFormatPr defaultColWidth="9.140625" defaultRowHeight="14.25" x14ac:dyDescent="0.3"/>
  <cols>
    <col min="1" max="1" width="9.5703125" style="727" customWidth="1"/>
    <col min="2" max="2" width="8.140625" style="727" customWidth="1"/>
    <col min="3" max="3" width="9.140625" style="727"/>
    <col min="4" max="4" width="72.42578125" style="727" customWidth="1"/>
    <col min="5" max="5" width="20.140625" style="727" customWidth="1"/>
    <col min="6" max="7" width="22" style="727" customWidth="1"/>
    <col min="8" max="8" width="44.42578125" style="727" customWidth="1"/>
    <col min="9" max="16384" width="9.140625" style="727"/>
  </cols>
  <sheetData>
    <row r="1" spans="1:8" x14ac:dyDescent="0.3">
      <c r="B1" s="698" t="s">
        <v>6384</v>
      </c>
    </row>
    <row r="2" spans="1:8" x14ac:dyDescent="0.3">
      <c r="B2" s="761" t="s">
        <v>6073</v>
      </c>
    </row>
    <row r="4" spans="1:8" x14ac:dyDescent="0.3">
      <c r="E4" s="921" t="s">
        <v>242</v>
      </c>
      <c r="F4" s="921" t="s">
        <v>243</v>
      </c>
      <c r="G4" s="921" t="s">
        <v>244</v>
      </c>
      <c r="H4" s="921" t="s">
        <v>281</v>
      </c>
    </row>
    <row r="5" spans="1:8" ht="28.5" x14ac:dyDescent="0.3">
      <c r="B5" s="1595"/>
      <c r="C5" s="1595"/>
      <c r="D5" s="1595"/>
      <c r="E5" s="769" t="s">
        <v>6074</v>
      </c>
      <c r="F5" s="769" t="s">
        <v>6075</v>
      </c>
      <c r="G5" s="769" t="s">
        <v>6076</v>
      </c>
      <c r="H5" s="851" t="s">
        <v>6077</v>
      </c>
    </row>
    <row r="6" spans="1:8" ht="15" customHeight="1" x14ac:dyDescent="0.3">
      <c r="A6" s="921">
        <v>1</v>
      </c>
      <c r="B6" s="1012" t="s">
        <v>6078</v>
      </c>
      <c r="C6" s="1013"/>
      <c r="D6" s="772" t="s">
        <v>6079</v>
      </c>
      <c r="E6" s="922">
        <v>7</v>
      </c>
      <c r="F6" s="922">
        <v>0</v>
      </c>
      <c r="G6" s="922">
        <v>5</v>
      </c>
      <c r="H6" s="772"/>
    </row>
    <row r="7" spans="1:8" x14ac:dyDescent="0.3">
      <c r="A7" s="921">
        <v>2</v>
      </c>
      <c r="B7" s="1596"/>
      <c r="C7" s="1597"/>
      <c r="D7" s="772" t="s">
        <v>6080</v>
      </c>
      <c r="E7" s="922">
        <v>571500</v>
      </c>
      <c r="F7" s="922">
        <v>0</v>
      </c>
      <c r="G7" s="922">
        <v>9189436.5500000007</v>
      </c>
      <c r="H7" s="772"/>
    </row>
    <row r="8" spans="1:8" x14ac:dyDescent="0.3">
      <c r="A8" s="921">
        <v>3</v>
      </c>
      <c r="B8" s="1596"/>
      <c r="C8" s="1597"/>
      <c r="D8" s="923" t="s">
        <v>6081</v>
      </c>
      <c r="E8" s="922">
        <v>571500</v>
      </c>
      <c r="F8" s="922">
        <v>0</v>
      </c>
      <c r="G8" s="922">
        <v>9189436.5500000007</v>
      </c>
      <c r="H8" s="772"/>
    </row>
    <row r="9" spans="1:8" x14ac:dyDescent="0.3">
      <c r="A9" s="921">
        <v>4</v>
      </c>
      <c r="B9" s="1596"/>
      <c r="C9" s="1597"/>
      <c r="D9" s="923" t="s">
        <v>6082</v>
      </c>
      <c r="E9" s="924"/>
      <c r="F9" s="924"/>
      <c r="G9" s="924">
        <v>0</v>
      </c>
      <c r="H9" s="826"/>
    </row>
    <row r="10" spans="1:8" x14ac:dyDescent="0.3">
      <c r="A10" s="921" t="s">
        <v>6083</v>
      </c>
      <c r="B10" s="1596"/>
      <c r="C10" s="1597"/>
      <c r="D10" s="925" t="s">
        <v>6084</v>
      </c>
      <c r="E10" s="922">
        <v>0</v>
      </c>
      <c r="F10" s="922">
        <v>0</v>
      </c>
      <c r="G10" s="922">
        <v>0</v>
      </c>
      <c r="H10" s="772"/>
    </row>
    <row r="11" spans="1:8" x14ac:dyDescent="0.3">
      <c r="A11" s="921">
        <v>5</v>
      </c>
      <c r="B11" s="1596"/>
      <c r="C11" s="1597"/>
      <c r="D11" s="925" t="s">
        <v>6085</v>
      </c>
      <c r="E11" s="922">
        <v>0</v>
      </c>
      <c r="F11" s="922">
        <v>0</v>
      </c>
      <c r="G11" s="922">
        <v>0</v>
      </c>
      <c r="H11" s="772"/>
    </row>
    <row r="12" spans="1:8" x14ac:dyDescent="0.3">
      <c r="A12" s="921" t="s">
        <v>6086</v>
      </c>
      <c r="B12" s="1596"/>
      <c r="C12" s="1597"/>
      <c r="D12" s="923" t="s">
        <v>6087</v>
      </c>
      <c r="E12" s="922">
        <v>0</v>
      </c>
      <c r="F12" s="922">
        <v>0</v>
      </c>
      <c r="G12" s="922">
        <v>0</v>
      </c>
      <c r="H12" s="772"/>
    </row>
    <row r="13" spans="1:8" x14ac:dyDescent="0.3">
      <c r="A13" s="921">
        <v>6</v>
      </c>
      <c r="B13" s="1596"/>
      <c r="C13" s="1597"/>
      <c r="D13" s="923" t="s">
        <v>6082</v>
      </c>
      <c r="E13" s="924"/>
      <c r="F13" s="924"/>
      <c r="G13" s="924"/>
      <c r="H13" s="826"/>
    </row>
    <row r="14" spans="1:8" x14ac:dyDescent="0.3">
      <c r="A14" s="921">
        <v>7</v>
      </c>
      <c r="B14" s="1596"/>
      <c r="C14" s="1597"/>
      <c r="D14" s="923" t="s">
        <v>6088</v>
      </c>
      <c r="E14" s="922">
        <v>0</v>
      </c>
      <c r="F14" s="922">
        <v>0</v>
      </c>
      <c r="G14" s="922">
        <v>0</v>
      </c>
      <c r="H14" s="772"/>
    </row>
    <row r="15" spans="1:8" x14ac:dyDescent="0.3">
      <c r="A15" s="921">
        <v>8</v>
      </c>
      <c r="B15" s="1014"/>
      <c r="C15" s="1015"/>
      <c r="D15" s="923" t="s">
        <v>6082</v>
      </c>
      <c r="E15" s="924"/>
      <c r="F15" s="924"/>
      <c r="G15" s="924"/>
      <c r="H15" s="826"/>
    </row>
    <row r="16" spans="1:8" x14ac:dyDescent="0.3">
      <c r="A16" s="921">
        <v>9</v>
      </c>
      <c r="B16" s="1598" t="s">
        <v>6089</v>
      </c>
      <c r="C16" s="1598"/>
      <c r="D16" s="772" t="s">
        <v>6079</v>
      </c>
      <c r="E16" s="922">
        <v>0</v>
      </c>
      <c r="F16" s="922">
        <v>0</v>
      </c>
      <c r="G16" s="922">
        <v>0</v>
      </c>
      <c r="H16" s="772"/>
    </row>
    <row r="17" spans="1:8" x14ac:dyDescent="0.3">
      <c r="A17" s="921">
        <v>10</v>
      </c>
      <c r="B17" s="1598"/>
      <c r="C17" s="1598"/>
      <c r="D17" s="772" t="s">
        <v>6090</v>
      </c>
      <c r="E17" s="922">
        <v>0</v>
      </c>
      <c r="F17" s="922">
        <v>0</v>
      </c>
      <c r="G17" s="922">
        <v>0</v>
      </c>
      <c r="H17" s="772"/>
    </row>
    <row r="18" spans="1:8" x14ac:dyDescent="0.3">
      <c r="A18" s="921">
        <v>11</v>
      </c>
      <c r="B18" s="1598"/>
      <c r="C18" s="1598"/>
      <c r="D18" s="923" t="s">
        <v>6081</v>
      </c>
      <c r="E18" s="922">
        <v>0</v>
      </c>
      <c r="F18" s="922">
        <v>0</v>
      </c>
      <c r="G18" s="922">
        <v>0</v>
      </c>
      <c r="H18" s="772"/>
    </row>
    <row r="19" spans="1:8" x14ac:dyDescent="0.3">
      <c r="A19" s="921">
        <v>12</v>
      </c>
      <c r="B19" s="1598"/>
      <c r="C19" s="1598"/>
      <c r="D19" s="926" t="s">
        <v>6091</v>
      </c>
      <c r="E19" s="922">
        <v>0</v>
      </c>
      <c r="F19" s="922">
        <v>0</v>
      </c>
      <c r="G19" s="922">
        <v>0</v>
      </c>
      <c r="H19" s="772"/>
    </row>
    <row r="20" spans="1:8" x14ac:dyDescent="0.3">
      <c r="A20" s="921" t="s">
        <v>6092</v>
      </c>
      <c r="B20" s="1598"/>
      <c r="C20" s="1598"/>
      <c r="D20" s="925" t="s">
        <v>6084</v>
      </c>
      <c r="E20" s="922">
        <v>0</v>
      </c>
      <c r="F20" s="922">
        <v>0</v>
      </c>
      <c r="G20" s="922">
        <v>0</v>
      </c>
      <c r="H20" s="772"/>
    </row>
    <row r="21" spans="1:8" x14ac:dyDescent="0.3">
      <c r="A21" s="921" t="s">
        <v>6093</v>
      </c>
      <c r="B21" s="1598"/>
      <c r="C21" s="1598"/>
      <c r="D21" s="926" t="s">
        <v>6091</v>
      </c>
      <c r="E21" s="922">
        <v>0</v>
      </c>
      <c r="F21" s="922">
        <v>0</v>
      </c>
      <c r="G21" s="922">
        <v>0</v>
      </c>
      <c r="H21" s="772"/>
    </row>
    <row r="22" spans="1:8" x14ac:dyDescent="0.3">
      <c r="A22" s="921" t="s">
        <v>6094</v>
      </c>
      <c r="B22" s="1598"/>
      <c r="C22" s="1598"/>
      <c r="D22" s="925" t="s">
        <v>6085</v>
      </c>
      <c r="E22" s="922">
        <v>0</v>
      </c>
      <c r="F22" s="922">
        <v>0</v>
      </c>
      <c r="G22" s="922">
        <v>0</v>
      </c>
      <c r="H22" s="772"/>
    </row>
    <row r="23" spans="1:8" x14ac:dyDescent="0.3">
      <c r="A23" s="921" t="s">
        <v>6095</v>
      </c>
      <c r="B23" s="1598"/>
      <c r="C23" s="1598"/>
      <c r="D23" s="926" t="s">
        <v>6091</v>
      </c>
      <c r="E23" s="922">
        <v>0</v>
      </c>
      <c r="F23" s="922">
        <v>0</v>
      </c>
      <c r="G23" s="922">
        <v>0</v>
      </c>
      <c r="H23" s="772"/>
    </row>
    <row r="24" spans="1:8" x14ac:dyDescent="0.3">
      <c r="A24" s="921" t="s">
        <v>6096</v>
      </c>
      <c r="B24" s="1598"/>
      <c r="C24" s="1598"/>
      <c r="D24" s="923" t="s">
        <v>6087</v>
      </c>
      <c r="E24" s="922">
        <v>0</v>
      </c>
      <c r="F24" s="922">
        <v>0</v>
      </c>
      <c r="G24" s="922">
        <v>0</v>
      </c>
      <c r="H24" s="772"/>
    </row>
    <row r="25" spans="1:8" x14ac:dyDescent="0.3">
      <c r="A25" s="921" t="s">
        <v>6097</v>
      </c>
      <c r="B25" s="1598"/>
      <c r="C25" s="1598"/>
      <c r="D25" s="926" t="s">
        <v>6091</v>
      </c>
      <c r="E25" s="922">
        <v>0</v>
      </c>
      <c r="F25" s="922">
        <v>0</v>
      </c>
      <c r="G25" s="922">
        <v>0</v>
      </c>
      <c r="H25" s="772"/>
    </row>
    <row r="26" spans="1:8" x14ac:dyDescent="0.3">
      <c r="A26" s="921">
        <v>15</v>
      </c>
      <c r="B26" s="1598"/>
      <c r="C26" s="1598"/>
      <c r="D26" s="923" t="s">
        <v>6088</v>
      </c>
      <c r="E26" s="922">
        <v>0</v>
      </c>
      <c r="F26" s="922">
        <v>0</v>
      </c>
      <c r="G26" s="922">
        <v>0</v>
      </c>
      <c r="H26" s="772"/>
    </row>
    <row r="27" spans="1:8" x14ac:dyDescent="0.3">
      <c r="A27" s="921">
        <v>16</v>
      </c>
      <c r="B27" s="1598"/>
      <c r="C27" s="1598"/>
      <c r="D27" s="926" t="s">
        <v>6091</v>
      </c>
      <c r="E27" s="922">
        <v>0</v>
      </c>
      <c r="F27" s="922">
        <v>0</v>
      </c>
      <c r="G27" s="922">
        <v>0</v>
      </c>
      <c r="H27" s="772"/>
    </row>
    <row r="28" spans="1:8" x14ac:dyDescent="0.3">
      <c r="A28" s="921">
        <v>17</v>
      </c>
      <c r="B28" s="1595" t="s">
        <v>6098</v>
      </c>
      <c r="C28" s="1595"/>
      <c r="D28" s="1595"/>
      <c r="E28" s="922">
        <v>571500</v>
      </c>
      <c r="F28" s="922">
        <v>0</v>
      </c>
      <c r="G28" s="922">
        <v>9189436.5500000007</v>
      </c>
      <c r="H28" s="772"/>
    </row>
  </sheetData>
  <mergeCells count="4">
    <mergeCell ref="B5:D5"/>
    <mergeCell ref="B6:C15"/>
    <mergeCell ref="B16:C27"/>
    <mergeCell ref="B28:D28"/>
  </mergeCells>
  <hyperlinks>
    <hyperlink ref="B1" location="Index!A1" display="Back to index" xr:uid="{BBC17B8D-B811-4A17-B1C7-78397D53CD33}"/>
  </hyperlinks>
  <pageMargins left="0.70866141732283472" right="0.70866141732283472" top="0.74803149606299213" bottom="0.74803149606299213" header="0.31496062992125984" footer="0.31496062992125984"/>
  <pageSetup paperSize="9" scale="63" fitToHeight="0" orientation="landscape" cellComments="asDisplayed" r:id="rId1"/>
  <headerFooter>
    <oddHeader>&amp;CEN
Annex XXXI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4C08C-A58C-418B-A35C-A60D934942DC}">
  <sheetPr>
    <tabColor rgb="FF92D050"/>
    <pageSetUpPr fitToPage="1"/>
  </sheetPr>
  <dimension ref="A1:G30"/>
  <sheetViews>
    <sheetView showGridLines="0" workbookViewId="0"/>
  </sheetViews>
  <sheetFormatPr defaultColWidth="9.140625" defaultRowHeight="14.25" x14ac:dyDescent="0.3"/>
  <cols>
    <col min="1" max="1" width="5" style="727" customWidth="1"/>
    <col min="2" max="2" width="43" style="727" customWidth="1"/>
    <col min="3" max="3" width="75.28515625" style="727" customWidth="1"/>
    <col min="4" max="4" width="24.42578125" style="727" customWidth="1"/>
    <col min="5" max="5" width="23.28515625" style="727" customWidth="1"/>
    <col min="6" max="6" width="21" style="727" customWidth="1"/>
    <col min="7" max="7" width="25" style="727" customWidth="1"/>
    <col min="8" max="8" width="25.28515625" style="727" customWidth="1"/>
    <col min="9" max="9" width="23.140625" style="727" customWidth="1"/>
    <col min="10" max="10" width="29.7109375" style="727" customWidth="1"/>
    <col min="11" max="11" width="22" style="727" customWidth="1"/>
    <col min="12" max="12" width="16.42578125" style="727" customWidth="1"/>
    <col min="13" max="13" width="14.85546875" style="727" customWidth="1"/>
    <col min="14" max="14" width="14.5703125" style="727" customWidth="1"/>
    <col min="15" max="15" width="31.5703125" style="727" customWidth="1"/>
    <col min="16" max="16384" width="9.140625" style="727"/>
  </cols>
  <sheetData>
    <row r="1" spans="1:7" x14ac:dyDescent="0.3">
      <c r="B1" s="698" t="s">
        <v>6384</v>
      </c>
    </row>
    <row r="2" spans="1:7" x14ac:dyDescent="0.3">
      <c r="B2" s="761" t="s">
        <v>6099</v>
      </c>
    </row>
    <row r="5" spans="1:7" x14ac:dyDescent="0.3">
      <c r="B5" s="761"/>
      <c r="D5" s="921" t="s">
        <v>242</v>
      </c>
      <c r="E5" s="921" t="s">
        <v>243</v>
      </c>
      <c r="F5" s="921" t="s">
        <v>244</v>
      </c>
      <c r="G5" s="921" t="s">
        <v>281</v>
      </c>
    </row>
    <row r="6" spans="1:7" ht="28.5" x14ac:dyDescent="0.3">
      <c r="B6" s="1602"/>
      <c r="C6" s="1603"/>
      <c r="D6" s="769" t="s">
        <v>6074</v>
      </c>
      <c r="E6" s="769" t="s">
        <v>6075</v>
      </c>
      <c r="F6" s="769" t="s">
        <v>6076</v>
      </c>
      <c r="G6" s="769" t="s">
        <v>6077</v>
      </c>
    </row>
    <row r="7" spans="1:7" x14ac:dyDescent="0.3">
      <c r="A7" s="921"/>
      <c r="B7" s="1599" t="s">
        <v>6100</v>
      </c>
      <c r="C7" s="1600"/>
      <c r="D7" s="1600"/>
      <c r="E7" s="1600"/>
      <c r="F7" s="1600"/>
      <c r="G7" s="1601"/>
    </row>
    <row r="8" spans="1:7" x14ac:dyDescent="0.3">
      <c r="A8" s="921">
        <v>1</v>
      </c>
      <c r="B8" s="1604" t="s">
        <v>6101</v>
      </c>
      <c r="C8" s="1605"/>
      <c r="D8" s="772"/>
      <c r="E8" s="772"/>
      <c r="F8" s="772"/>
      <c r="G8" s="772"/>
    </row>
    <row r="9" spans="1:7" x14ac:dyDescent="0.3">
      <c r="A9" s="921">
        <v>2</v>
      </c>
      <c r="B9" s="1604" t="s">
        <v>6102</v>
      </c>
      <c r="C9" s="1605"/>
      <c r="D9" s="772"/>
      <c r="E9" s="772"/>
      <c r="F9" s="772"/>
      <c r="G9" s="772"/>
    </row>
    <row r="10" spans="1:7" x14ac:dyDescent="0.3">
      <c r="A10" s="921">
        <v>3</v>
      </c>
      <c r="B10" s="1606" t="s">
        <v>6103</v>
      </c>
      <c r="C10" s="1607"/>
      <c r="D10" s="927"/>
      <c r="E10" s="927"/>
      <c r="F10" s="927"/>
      <c r="G10" s="928"/>
    </row>
    <row r="11" spans="1:7" x14ac:dyDescent="0.3">
      <c r="A11" s="921"/>
      <c r="B11" s="1599" t="s">
        <v>6104</v>
      </c>
      <c r="C11" s="1600"/>
      <c r="D11" s="1600"/>
      <c r="E11" s="1600"/>
      <c r="F11" s="1600"/>
      <c r="G11" s="1601"/>
    </row>
    <row r="12" spans="1:7" x14ac:dyDescent="0.3">
      <c r="A12" s="921">
        <v>4</v>
      </c>
      <c r="B12" s="1604" t="s">
        <v>6105</v>
      </c>
      <c r="C12" s="1605"/>
      <c r="D12" s="772"/>
      <c r="E12" s="772"/>
      <c r="F12" s="772"/>
      <c r="G12" s="772"/>
    </row>
    <row r="13" spans="1:7" x14ac:dyDescent="0.3">
      <c r="A13" s="921">
        <v>5</v>
      </c>
      <c r="B13" s="1604" t="s">
        <v>6106</v>
      </c>
      <c r="C13" s="1605"/>
      <c r="D13" s="772"/>
      <c r="E13" s="772"/>
      <c r="F13" s="772"/>
      <c r="G13" s="772"/>
    </row>
    <row r="14" spans="1:7" x14ac:dyDescent="0.3">
      <c r="A14" s="921"/>
      <c r="B14" s="1599" t="s">
        <v>6107</v>
      </c>
      <c r="C14" s="1600"/>
      <c r="D14" s="1600"/>
      <c r="E14" s="1600"/>
      <c r="F14" s="1600"/>
      <c r="G14" s="1601"/>
    </row>
    <row r="15" spans="1:7" x14ac:dyDescent="0.3">
      <c r="A15" s="921">
        <v>6</v>
      </c>
      <c r="B15" s="1604" t="s">
        <v>6108</v>
      </c>
      <c r="C15" s="1605"/>
      <c r="D15" s="772"/>
      <c r="E15" s="772"/>
      <c r="F15" s="772"/>
      <c r="G15" s="772"/>
    </row>
    <row r="16" spans="1:7" x14ac:dyDescent="0.3">
      <c r="A16" s="921">
        <v>7</v>
      </c>
      <c r="B16" s="1604" t="s">
        <v>6109</v>
      </c>
      <c r="C16" s="1605"/>
      <c r="D16" s="772"/>
      <c r="E16" s="772"/>
      <c r="F16" s="772"/>
      <c r="G16" s="772"/>
    </row>
    <row r="17" spans="1:7" x14ac:dyDescent="0.3">
      <c r="A17" s="921">
        <v>8</v>
      </c>
      <c r="B17" s="1606" t="s">
        <v>6110</v>
      </c>
      <c r="C17" s="1607"/>
      <c r="D17" s="772"/>
      <c r="E17" s="772"/>
      <c r="F17" s="772"/>
      <c r="G17" s="772"/>
    </row>
    <row r="18" spans="1:7" ht="15" customHeight="1" x14ac:dyDescent="0.3">
      <c r="A18" s="921">
        <v>9</v>
      </c>
      <c r="B18" s="1606" t="s">
        <v>6111</v>
      </c>
      <c r="C18" s="1607"/>
      <c r="D18" s="772"/>
      <c r="E18" s="772"/>
      <c r="F18" s="772"/>
      <c r="G18" s="772"/>
    </row>
    <row r="19" spans="1:7" ht="15" customHeight="1" x14ac:dyDescent="0.3">
      <c r="A19" s="921">
        <v>10</v>
      </c>
      <c r="B19" s="1606" t="s">
        <v>6112</v>
      </c>
      <c r="C19" s="1607"/>
      <c r="D19" s="772"/>
      <c r="E19" s="772"/>
      <c r="F19" s="772"/>
      <c r="G19" s="772"/>
    </row>
    <row r="20" spans="1:7" x14ac:dyDescent="0.3">
      <c r="A20" s="921">
        <v>11</v>
      </c>
      <c r="B20" s="1606" t="s">
        <v>6113</v>
      </c>
      <c r="C20" s="1607"/>
      <c r="D20" s="772"/>
      <c r="E20" s="772"/>
      <c r="F20" s="772"/>
      <c r="G20" s="772"/>
    </row>
    <row r="26" spans="1:7" x14ac:dyDescent="0.3">
      <c r="B26" s="1586"/>
      <c r="C26" s="1586"/>
      <c r="D26" s="1586"/>
      <c r="E26" s="1586"/>
      <c r="F26" s="1586"/>
      <c r="G26" s="1586"/>
    </row>
    <row r="30" spans="1:7" ht="29.25" customHeight="1" x14ac:dyDescent="0.3"/>
  </sheetData>
  <mergeCells count="16">
    <mergeCell ref="B18:C18"/>
    <mergeCell ref="B19:C19"/>
    <mergeCell ref="B20:C20"/>
    <mergeCell ref="B26:G26"/>
    <mergeCell ref="B12:C12"/>
    <mergeCell ref="B13:C13"/>
    <mergeCell ref="B14:G14"/>
    <mergeCell ref="B15:C15"/>
    <mergeCell ref="B16:C16"/>
    <mergeCell ref="B17:C17"/>
    <mergeCell ref="B11:G11"/>
    <mergeCell ref="B6:C6"/>
    <mergeCell ref="B7:G7"/>
    <mergeCell ref="B8:C8"/>
    <mergeCell ref="B9:C9"/>
    <mergeCell ref="B10:C10"/>
  </mergeCells>
  <hyperlinks>
    <hyperlink ref="B1" location="Index!A1" display="Back to index" xr:uid="{3F9EB08C-9CED-457D-B808-A1D77D692F1B}"/>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6B78C-AA77-465D-A056-63885A12B23B}">
  <sheetPr>
    <tabColor rgb="FF92D050"/>
    <pageSetUpPr fitToPage="1"/>
  </sheetPr>
  <dimension ref="A1:X31"/>
  <sheetViews>
    <sheetView showGridLines="0" workbookViewId="0"/>
  </sheetViews>
  <sheetFormatPr defaultColWidth="9.140625" defaultRowHeight="14.25" x14ac:dyDescent="0.3"/>
  <cols>
    <col min="1" max="1" width="9.140625" style="727"/>
    <col min="2" max="2" width="28.7109375" style="727" customWidth="1"/>
    <col min="3" max="7" width="20" style="727" customWidth="1"/>
    <col min="8" max="8" width="20" style="929" customWidth="1"/>
    <col min="9" max="9" width="20" style="727" customWidth="1"/>
    <col min="10" max="10" width="22.140625" style="727" customWidth="1"/>
    <col min="11" max="11" width="9.140625" style="727"/>
    <col min="12" max="12" width="255.7109375" style="727" bestFit="1" customWidth="1"/>
    <col min="13" max="16384" width="9.140625" style="727"/>
  </cols>
  <sheetData>
    <row r="1" spans="1:24" x14ac:dyDescent="0.3">
      <c r="B1" s="698" t="s">
        <v>6384</v>
      </c>
    </row>
    <row r="2" spans="1:24" x14ac:dyDescent="0.3">
      <c r="B2" s="761" t="s">
        <v>6114</v>
      </c>
    </row>
    <row r="3" spans="1:24" ht="14.25" customHeight="1" x14ac:dyDescent="0.3">
      <c r="B3" s="920"/>
      <c r="C3" s="920"/>
      <c r="D3" s="920"/>
      <c r="E3" s="920"/>
      <c r="F3" s="920"/>
      <c r="G3" s="920"/>
      <c r="H3" s="930"/>
      <c r="I3" s="920"/>
    </row>
    <row r="4" spans="1:24" x14ac:dyDescent="0.3">
      <c r="D4" s="920"/>
      <c r="E4" s="920"/>
      <c r="F4" s="920"/>
      <c r="G4" s="920"/>
      <c r="H4" s="930"/>
    </row>
    <row r="5" spans="1:24" x14ac:dyDescent="0.3">
      <c r="C5" s="921" t="s">
        <v>242</v>
      </c>
      <c r="D5" s="921" t="s">
        <v>243</v>
      </c>
      <c r="E5" s="921" t="s">
        <v>244</v>
      </c>
      <c r="F5" s="921" t="s">
        <v>281</v>
      </c>
      <c r="G5" s="921" t="s">
        <v>282</v>
      </c>
      <c r="H5" s="921" t="s">
        <v>350</v>
      </c>
      <c r="I5" s="921" t="s">
        <v>6115</v>
      </c>
      <c r="J5" s="921" t="s">
        <v>6116</v>
      </c>
    </row>
    <row r="6" spans="1:24" ht="186.75" customHeight="1" x14ac:dyDescent="0.3">
      <c r="B6" s="798" t="s">
        <v>6117</v>
      </c>
      <c r="C6" s="931" t="s">
        <v>6118</v>
      </c>
      <c r="D6" s="931" t="s">
        <v>6119</v>
      </c>
      <c r="E6" s="931" t="s">
        <v>6120</v>
      </c>
      <c r="F6" s="931" t="s">
        <v>6121</v>
      </c>
      <c r="G6" s="931" t="s">
        <v>6122</v>
      </c>
      <c r="H6" s="931" t="s">
        <v>6123</v>
      </c>
      <c r="I6" s="931" t="s">
        <v>6124</v>
      </c>
      <c r="J6" s="931" t="s">
        <v>6125</v>
      </c>
      <c r="L6" s="932"/>
      <c r="M6" s="933"/>
      <c r="N6" s="933"/>
      <c r="O6" s="933"/>
      <c r="P6" s="933"/>
      <c r="Q6" s="933"/>
      <c r="R6" s="933"/>
      <c r="S6" s="933"/>
      <c r="T6" s="933"/>
      <c r="U6" s="933"/>
      <c r="V6" s="933"/>
      <c r="W6" s="933"/>
      <c r="X6" s="933"/>
    </row>
    <row r="7" spans="1:24" x14ac:dyDescent="0.3">
      <c r="A7" s="921">
        <v>1</v>
      </c>
      <c r="B7" s="784" t="s">
        <v>6074</v>
      </c>
      <c r="C7" s="772"/>
      <c r="D7" s="772"/>
      <c r="E7" s="772"/>
      <c r="F7" s="772"/>
      <c r="G7" s="772"/>
      <c r="H7" s="934"/>
      <c r="I7" s="772"/>
      <c r="J7" s="772"/>
    </row>
    <row r="8" spans="1:24" x14ac:dyDescent="0.3">
      <c r="A8" s="921">
        <v>2</v>
      </c>
      <c r="B8" s="925" t="s">
        <v>6126</v>
      </c>
      <c r="C8" s="772"/>
      <c r="D8" s="772"/>
      <c r="E8" s="772"/>
      <c r="F8" s="772"/>
      <c r="G8" s="772"/>
      <c r="H8" s="934"/>
      <c r="I8" s="772"/>
      <c r="J8" s="772"/>
    </row>
    <row r="9" spans="1:24" ht="42.75" x14ac:dyDescent="0.3">
      <c r="A9" s="921">
        <v>3</v>
      </c>
      <c r="B9" s="925" t="s">
        <v>6127</v>
      </c>
      <c r="C9" s="772"/>
      <c r="D9" s="772"/>
      <c r="E9" s="772"/>
      <c r="F9" s="772"/>
      <c r="G9" s="772"/>
      <c r="H9" s="934"/>
      <c r="I9" s="772"/>
      <c r="J9" s="772"/>
    </row>
    <row r="10" spans="1:24" ht="42.75" x14ac:dyDescent="0.3">
      <c r="A10" s="921">
        <v>4</v>
      </c>
      <c r="B10" s="925" t="s">
        <v>6128</v>
      </c>
      <c r="C10" s="772"/>
      <c r="D10" s="772"/>
      <c r="E10" s="772"/>
      <c r="F10" s="772"/>
      <c r="G10" s="772"/>
      <c r="H10" s="934"/>
      <c r="I10" s="772"/>
      <c r="J10" s="772"/>
    </row>
    <row r="11" spans="1:24" x14ac:dyDescent="0.3">
      <c r="A11" s="921">
        <v>5</v>
      </c>
      <c r="B11" s="925" t="s">
        <v>6129</v>
      </c>
      <c r="C11" s="772"/>
      <c r="D11" s="772"/>
      <c r="E11" s="772"/>
      <c r="F11" s="772"/>
      <c r="G11" s="772"/>
      <c r="H11" s="934"/>
      <c r="I11" s="772"/>
      <c r="J11" s="772"/>
    </row>
    <row r="12" spans="1:24" x14ac:dyDescent="0.3">
      <c r="A12" s="921">
        <v>6</v>
      </c>
      <c r="B12" s="925" t="s">
        <v>6130</v>
      </c>
      <c r="C12" s="772"/>
      <c r="D12" s="772"/>
      <c r="E12" s="772"/>
      <c r="F12" s="772"/>
      <c r="G12" s="772"/>
      <c r="H12" s="934"/>
      <c r="I12" s="772"/>
      <c r="J12" s="772"/>
    </row>
    <row r="13" spans="1:24" x14ac:dyDescent="0.3">
      <c r="A13" s="883">
        <v>7</v>
      </c>
      <c r="B13" s="784" t="s">
        <v>6131</v>
      </c>
      <c r="C13" s="772"/>
      <c r="D13" s="772"/>
      <c r="E13" s="772"/>
      <c r="F13" s="772"/>
      <c r="G13" s="772"/>
      <c r="H13" s="934"/>
      <c r="I13" s="772"/>
      <c r="J13" s="772"/>
    </row>
    <row r="14" spans="1:24" x14ac:dyDescent="0.3">
      <c r="A14" s="883">
        <v>8</v>
      </c>
      <c r="B14" s="925" t="s">
        <v>6126</v>
      </c>
      <c r="C14" s="772"/>
      <c r="D14" s="772"/>
      <c r="E14" s="772"/>
      <c r="F14" s="772"/>
      <c r="G14" s="772"/>
      <c r="H14" s="934"/>
      <c r="I14" s="772"/>
      <c r="J14" s="772"/>
    </row>
    <row r="15" spans="1:24" ht="42.75" x14ac:dyDescent="0.3">
      <c r="A15" s="883">
        <v>9</v>
      </c>
      <c r="B15" s="925" t="s">
        <v>6127</v>
      </c>
      <c r="C15" s="772"/>
      <c r="D15" s="772"/>
      <c r="E15" s="772"/>
      <c r="F15" s="772"/>
      <c r="G15" s="772"/>
      <c r="H15" s="934"/>
      <c r="I15" s="772"/>
      <c r="J15" s="772"/>
    </row>
    <row r="16" spans="1:24" ht="42.75" x14ac:dyDescent="0.3">
      <c r="A16" s="883">
        <v>10</v>
      </c>
      <c r="B16" s="925" t="s">
        <v>6128</v>
      </c>
      <c r="C16" s="772"/>
      <c r="D16" s="772"/>
      <c r="E16" s="772"/>
      <c r="F16" s="772"/>
      <c r="G16" s="772"/>
      <c r="H16" s="934"/>
      <c r="I16" s="772"/>
      <c r="J16" s="772"/>
    </row>
    <row r="17" spans="1:12" x14ac:dyDescent="0.3">
      <c r="A17" s="883">
        <v>11</v>
      </c>
      <c r="B17" s="925" t="s">
        <v>6129</v>
      </c>
      <c r="C17" s="772"/>
      <c r="D17" s="772"/>
      <c r="E17" s="772"/>
      <c r="F17" s="772"/>
      <c r="G17" s="772"/>
      <c r="H17" s="934"/>
      <c r="I17" s="772"/>
      <c r="J17" s="772"/>
    </row>
    <row r="18" spans="1:12" x14ac:dyDescent="0.3">
      <c r="A18" s="883">
        <v>12</v>
      </c>
      <c r="B18" s="925" t="s">
        <v>6130</v>
      </c>
      <c r="C18" s="772"/>
      <c r="D18" s="772"/>
      <c r="E18" s="772"/>
      <c r="F18" s="772"/>
      <c r="G18" s="772"/>
      <c r="H18" s="934"/>
      <c r="I18" s="772"/>
      <c r="J18" s="772"/>
    </row>
    <row r="19" spans="1:12" x14ac:dyDescent="0.3">
      <c r="A19" s="883">
        <v>13</v>
      </c>
      <c r="B19" s="727" t="s">
        <v>6076</v>
      </c>
      <c r="C19" s="772"/>
      <c r="D19" s="772"/>
      <c r="E19" s="772"/>
      <c r="F19" s="772"/>
      <c r="G19" s="772"/>
      <c r="H19" s="934"/>
      <c r="I19" s="772"/>
      <c r="J19" s="772"/>
    </row>
    <row r="20" spans="1:12" x14ac:dyDescent="0.3">
      <c r="A20" s="883">
        <v>14</v>
      </c>
      <c r="B20" s="925" t="s">
        <v>6126</v>
      </c>
      <c r="C20" s="772"/>
      <c r="D20" s="772"/>
      <c r="E20" s="772"/>
      <c r="F20" s="772"/>
      <c r="G20" s="772"/>
      <c r="H20" s="934"/>
      <c r="I20" s="772"/>
      <c r="J20" s="772"/>
    </row>
    <row r="21" spans="1:12" ht="42.75" x14ac:dyDescent="0.3">
      <c r="A21" s="883">
        <v>15</v>
      </c>
      <c r="B21" s="925" t="s">
        <v>6127</v>
      </c>
      <c r="C21" s="772"/>
      <c r="D21" s="772"/>
      <c r="E21" s="772"/>
      <c r="F21" s="772"/>
      <c r="G21" s="772"/>
      <c r="H21" s="934"/>
      <c r="I21" s="772"/>
      <c r="J21" s="772"/>
    </row>
    <row r="22" spans="1:12" ht="42.75" x14ac:dyDescent="0.3">
      <c r="A22" s="883">
        <v>16</v>
      </c>
      <c r="B22" s="925" t="s">
        <v>6128</v>
      </c>
      <c r="C22" s="772"/>
      <c r="D22" s="772"/>
      <c r="E22" s="772"/>
      <c r="F22" s="772"/>
      <c r="G22" s="772"/>
      <c r="H22" s="934"/>
      <c r="I22" s="772"/>
      <c r="J22" s="772"/>
    </row>
    <row r="23" spans="1:12" x14ac:dyDescent="0.3">
      <c r="A23" s="883">
        <v>17</v>
      </c>
      <c r="B23" s="925" t="s">
        <v>6129</v>
      </c>
      <c r="C23" s="772"/>
      <c r="D23" s="772"/>
      <c r="E23" s="772"/>
      <c r="F23" s="772"/>
      <c r="G23" s="772"/>
      <c r="H23" s="934"/>
      <c r="I23" s="772"/>
      <c r="J23" s="772"/>
    </row>
    <row r="24" spans="1:12" x14ac:dyDescent="0.3">
      <c r="A24" s="883">
        <v>18</v>
      </c>
      <c r="B24" s="925" t="s">
        <v>6130</v>
      </c>
      <c r="C24" s="772"/>
      <c r="D24" s="772"/>
      <c r="E24" s="772"/>
      <c r="F24" s="772"/>
      <c r="G24" s="772"/>
      <c r="H24" s="934"/>
      <c r="I24" s="772"/>
      <c r="J24" s="772"/>
    </row>
    <row r="25" spans="1:12" x14ac:dyDescent="0.3">
      <c r="A25" s="883">
        <v>19</v>
      </c>
      <c r="B25" s="935" t="s">
        <v>6077</v>
      </c>
      <c r="C25" s="772"/>
      <c r="D25" s="772"/>
      <c r="E25" s="772"/>
      <c r="F25" s="772"/>
      <c r="G25" s="772"/>
      <c r="H25" s="934"/>
      <c r="I25" s="772"/>
      <c r="J25" s="772"/>
    </row>
    <row r="26" spans="1:12" x14ac:dyDescent="0.3">
      <c r="A26" s="883">
        <v>20</v>
      </c>
      <c r="B26" s="925" t="s">
        <v>6126</v>
      </c>
      <c r="C26" s="772"/>
      <c r="D26" s="772"/>
      <c r="E26" s="772"/>
      <c r="F26" s="772"/>
      <c r="G26" s="772"/>
      <c r="H26" s="934"/>
      <c r="I26" s="772"/>
      <c r="J26" s="772"/>
      <c r="L26" s="933"/>
    </row>
    <row r="27" spans="1:12" ht="42.75" x14ac:dyDescent="0.3">
      <c r="A27" s="883">
        <v>21</v>
      </c>
      <c r="B27" s="925" t="s">
        <v>6127</v>
      </c>
      <c r="C27" s="772"/>
      <c r="D27" s="772"/>
      <c r="E27" s="772"/>
      <c r="F27" s="772"/>
      <c r="G27" s="772"/>
      <c r="H27" s="934"/>
      <c r="I27" s="772"/>
      <c r="J27" s="772"/>
    </row>
    <row r="28" spans="1:12" ht="42.75" x14ac:dyDescent="0.3">
      <c r="A28" s="883">
        <v>22</v>
      </c>
      <c r="B28" s="925" t="s">
        <v>6128</v>
      </c>
      <c r="C28" s="772"/>
      <c r="D28" s="772"/>
      <c r="E28" s="772"/>
      <c r="F28" s="772"/>
      <c r="G28" s="772"/>
      <c r="H28" s="934"/>
      <c r="I28" s="772"/>
      <c r="J28" s="772"/>
    </row>
    <row r="29" spans="1:12" x14ac:dyDescent="0.3">
      <c r="A29" s="883">
        <v>23</v>
      </c>
      <c r="B29" s="925" t="s">
        <v>6129</v>
      </c>
      <c r="C29" s="772"/>
      <c r="D29" s="772"/>
      <c r="E29" s="772"/>
      <c r="F29" s="772"/>
      <c r="G29" s="772"/>
      <c r="H29" s="934"/>
      <c r="I29" s="772"/>
      <c r="J29" s="772"/>
    </row>
    <row r="30" spans="1:12" x14ac:dyDescent="0.3">
      <c r="A30" s="883">
        <v>24</v>
      </c>
      <c r="B30" s="925" t="s">
        <v>6130</v>
      </c>
      <c r="C30" s="772"/>
      <c r="D30" s="772"/>
      <c r="E30" s="772"/>
      <c r="F30" s="772"/>
      <c r="G30" s="772"/>
      <c r="H30" s="934"/>
      <c r="I30" s="772"/>
      <c r="J30" s="772"/>
    </row>
    <row r="31" spans="1:12" x14ac:dyDescent="0.3">
      <c r="A31" s="883">
        <v>25</v>
      </c>
      <c r="B31" s="936" t="s">
        <v>6132</v>
      </c>
      <c r="C31" s="772"/>
      <c r="D31" s="772"/>
      <c r="E31" s="772"/>
      <c r="F31" s="772"/>
      <c r="G31" s="772"/>
      <c r="H31" s="934"/>
      <c r="I31" s="772"/>
      <c r="J31" s="772"/>
    </row>
  </sheetData>
  <hyperlinks>
    <hyperlink ref="B1" location="Index!A1" display="Back to index" xr:uid="{109B36FF-45E5-4984-9C1A-B6BD617AA311}"/>
  </hyperlinks>
  <pageMargins left="0.70866141732283472" right="0.70866141732283472" top="0.74803149606299213" bottom="0.74803149606299213" header="0.31496062992125984" footer="0.31496062992125984"/>
  <pageSetup paperSize="9" scale="65" fitToHeight="0" orientation="landscape" cellComments="asDisplayed" r:id="rId1"/>
  <headerFooter>
    <oddHeader>&amp;CEN
Annex XXXI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B3BC09-0E3B-4B3D-BBE0-54FA878479DD}">
  <sheetPr>
    <tabColor rgb="FF92D050"/>
  </sheetPr>
  <dimension ref="A1:C20"/>
  <sheetViews>
    <sheetView workbookViewId="0"/>
  </sheetViews>
  <sheetFormatPr defaultColWidth="9.140625" defaultRowHeight="14.25" x14ac:dyDescent="0.3"/>
  <cols>
    <col min="1" max="1" width="8.7109375" style="695" customWidth="1"/>
    <col min="2" max="2" width="42.28515625" style="695" customWidth="1"/>
    <col min="3" max="3" width="48.140625" style="695" customWidth="1"/>
    <col min="4" max="6" width="9.140625" style="695"/>
    <col min="7" max="7" width="42.28515625" style="695" customWidth="1"/>
    <col min="8" max="8" width="48.140625" style="695" customWidth="1"/>
    <col min="9" max="16384" width="9.140625" style="695"/>
  </cols>
  <sheetData>
    <row r="1" spans="1:3" x14ac:dyDescent="0.3">
      <c r="A1" s="698" t="s">
        <v>6384</v>
      </c>
    </row>
    <row r="2" spans="1:3" ht="33.75" customHeight="1" x14ac:dyDescent="0.3">
      <c r="A2" s="893" t="s">
        <v>6133</v>
      </c>
    </row>
    <row r="3" spans="1:3" ht="18" customHeight="1" x14ac:dyDescent="0.3">
      <c r="C3" s="883" t="s">
        <v>242</v>
      </c>
    </row>
    <row r="4" spans="1:3" ht="28.5" x14ac:dyDescent="0.3">
      <c r="B4" s="883" t="s">
        <v>6134</v>
      </c>
      <c r="C4" s="782" t="s">
        <v>6135</v>
      </c>
    </row>
    <row r="5" spans="1:3" x14ac:dyDescent="0.3">
      <c r="A5" s="883">
        <v>1</v>
      </c>
      <c r="B5" s="937" t="s">
        <v>6136</v>
      </c>
      <c r="C5" s="938"/>
    </row>
    <row r="6" spans="1:3" x14ac:dyDescent="0.3">
      <c r="A6" s="883">
        <v>2</v>
      </c>
      <c r="B6" s="937" t="s">
        <v>6137</v>
      </c>
      <c r="C6" s="938"/>
    </row>
    <row r="7" spans="1:3" x14ac:dyDescent="0.3">
      <c r="A7" s="883">
        <v>3</v>
      </c>
      <c r="B7" s="937" t="s">
        <v>6138</v>
      </c>
      <c r="C7" s="938"/>
    </row>
    <row r="8" spans="1:3" x14ac:dyDescent="0.3">
      <c r="A8" s="883">
        <v>4</v>
      </c>
      <c r="B8" s="937" t="s">
        <v>6139</v>
      </c>
      <c r="C8" s="938"/>
    </row>
    <row r="9" spans="1:3" x14ac:dyDescent="0.3">
      <c r="A9" s="883">
        <v>5</v>
      </c>
      <c r="B9" s="937" t="s">
        <v>6140</v>
      </c>
      <c r="C9" s="938"/>
    </row>
    <row r="10" spans="1:3" x14ac:dyDescent="0.3">
      <c r="A10" s="883">
        <v>6</v>
      </c>
      <c r="B10" s="937" t="s">
        <v>6141</v>
      </c>
      <c r="C10" s="938"/>
    </row>
    <row r="11" spans="1:3" x14ac:dyDescent="0.3">
      <c r="A11" s="883">
        <v>7</v>
      </c>
      <c r="B11" s="937" t="s">
        <v>6142</v>
      </c>
      <c r="C11" s="938"/>
    </row>
    <row r="12" spans="1:3" x14ac:dyDescent="0.3">
      <c r="A12" s="883">
        <v>8</v>
      </c>
      <c r="B12" s="937" t="s">
        <v>6143</v>
      </c>
      <c r="C12" s="938"/>
    </row>
    <row r="13" spans="1:3" x14ac:dyDescent="0.3">
      <c r="A13" s="883">
        <v>9</v>
      </c>
      <c r="B13" s="937" t="s">
        <v>6144</v>
      </c>
      <c r="C13" s="938"/>
    </row>
    <row r="14" spans="1:3" x14ac:dyDescent="0.3">
      <c r="A14" s="883">
        <v>10</v>
      </c>
      <c r="B14" s="937" t="s">
        <v>6145</v>
      </c>
      <c r="C14" s="938"/>
    </row>
    <row r="15" spans="1:3" x14ac:dyDescent="0.3">
      <c r="A15" s="883">
        <v>11</v>
      </c>
      <c r="B15" s="937" t="s">
        <v>6146</v>
      </c>
      <c r="C15" s="938"/>
    </row>
    <row r="16" spans="1:3" ht="28.5" x14ac:dyDescent="0.3">
      <c r="A16" s="896" t="s">
        <v>701</v>
      </c>
      <c r="B16" s="935" t="s">
        <v>6147</v>
      </c>
      <c r="C16" s="938"/>
    </row>
    <row r="20" spans="3:3" x14ac:dyDescent="0.3">
      <c r="C20" s="713"/>
    </row>
  </sheetData>
  <hyperlinks>
    <hyperlink ref="A1" location="Index!A1" display="Back to index" xr:uid="{AC850603-ACE8-4D37-87C7-E3878BD75BFE}"/>
  </hyperlinks>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C368FA-F18A-4077-BF43-DCFB499EB500}">
  <sheetPr>
    <tabColor theme="0" tint="-0.499984740745262"/>
  </sheetPr>
  <dimension ref="A1:L12"/>
  <sheetViews>
    <sheetView workbookViewId="0"/>
  </sheetViews>
  <sheetFormatPr defaultColWidth="9.140625" defaultRowHeight="15" x14ac:dyDescent="0.25"/>
  <cols>
    <col min="1" max="1" width="7.42578125" style="36" customWidth="1"/>
    <col min="2" max="2" width="55.5703125" style="36" customWidth="1"/>
    <col min="3" max="3" width="23" style="36" bestFit="1" customWidth="1"/>
    <col min="4" max="4" width="23.42578125" style="36" customWidth="1"/>
    <col min="5" max="5" width="14.85546875" style="36" customWidth="1"/>
    <col min="6" max="6" width="14.7109375" style="36" bestFit="1" customWidth="1"/>
    <col min="7" max="7" width="19.28515625" style="36" bestFit="1" customWidth="1"/>
    <col min="8" max="8" width="19.85546875" style="36" bestFit="1" customWidth="1"/>
    <col min="9" max="9" width="17.140625" style="36" bestFit="1" customWidth="1"/>
    <col min="10" max="10" width="13.28515625" style="36" customWidth="1"/>
    <col min="11" max="11" width="9.140625" style="36"/>
    <col min="12" max="12" width="14.140625" style="36" customWidth="1"/>
    <col min="13" max="16384" width="9.140625" style="36"/>
  </cols>
  <sheetData>
    <row r="1" spans="1:12" x14ac:dyDescent="0.25">
      <c r="B1" s="166" t="s">
        <v>6148</v>
      </c>
    </row>
    <row r="2" spans="1:12" x14ac:dyDescent="0.25">
      <c r="B2" s="640"/>
      <c r="C2" s="640"/>
      <c r="D2" s="640"/>
      <c r="E2" s="640"/>
      <c r="F2" s="641"/>
      <c r="G2" s="641"/>
      <c r="H2" s="641"/>
      <c r="I2" s="641"/>
      <c r="J2" s="641"/>
      <c r="K2" s="641"/>
      <c r="L2" s="641"/>
    </row>
    <row r="3" spans="1:12" ht="15.75" thickBot="1" x14ac:dyDescent="0.3">
      <c r="C3" s="642" t="s">
        <v>6149</v>
      </c>
      <c r="D3" s="642" t="s">
        <v>243</v>
      </c>
      <c r="E3" s="642" t="s">
        <v>244</v>
      </c>
      <c r="F3" s="642" t="s">
        <v>281</v>
      </c>
      <c r="G3" s="642" t="s">
        <v>282</v>
      </c>
      <c r="H3" s="642" t="s">
        <v>350</v>
      </c>
      <c r="I3" s="642" t="s">
        <v>351</v>
      </c>
      <c r="J3" s="642" t="s">
        <v>352</v>
      </c>
      <c r="K3" s="642" t="s">
        <v>353</v>
      </c>
      <c r="L3" s="642" t="s">
        <v>354</v>
      </c>
    </row>
    <row r="4" spans="1:12" ht="15" customHeight="1" x14ac:dyDescent="0.25">
      <c r="B4" s="643"/>
      <c r="C4" s="1608" t="s">
        <v>6150</v>
      </c>
      <c r="D4" s="1609"/>
      <c r="E4" s="1610"/>
      <c r="F4" s="1611" t="s">
        <v>6151</v>
      </c>
      <c r="G4" s="1612"/>
      <c r="H4" s="1612"/>
      <c r="I4" s="1612"/>
      <c r="J4" s="1612"/>
      <c r="K4" s="1613"/>
      <c r="L4" s="644"/>
    </row>
    <row r="5" spans="1:12" ht="45" x14ac:dyDescent="0.25">
      <c r="C5" s="645" t="s">
        <v>6074</v>
      </c>
      <c r="D5" s="646" t="s">
        <v>6131</v>
      </c>
      <c r="E5" s="647" t="s">
        <v>6152</v>
      </c>
      <c r="F5" s="645" t="s">
        <v>6153</v>
      </c>
      <c r="G5" s="646" t="s">
        <v>6154</v>
      </c>
      <c r="H5" s="646" t="s">
        <v>6155</v>
      </c>
      <c r="I5" s="646" t="s">
        <v>6156</v>
      </c>
      <c r="J5" s="646" t="s">
        <v>6157</v>
      </c>
      <c r="K5" s="647" t="s">
        <v>6158</v>
      </c>
      <c r="L5" s="648" t="s">
        <v>2206</v>
      </c>
    </row>
    <row r="6" spans="1:12" x14ac:dyDescent="0.25">
      <c r="A6" s="649">
        <v>1</v>
      </c>
      <c r="B6" s="650" t="s">
        <v>6159</v>
      </c>
      <c r="C6" s="651"/>
      <c r="D6" s="651"/>
      <c r="E6" s="651"/>
      <c r="F6" s="651"/>
      <c r="G6" s="651"/>
      <c r="H6" s="651"/>
      <c r="I6" s="651"/>
      <c r="J6" s="651"/>
      <c r="K6" s="651"/>
      <c r="L6" s="652"/>
    </row>
    <row r="7" spans="1:12" x14ac:dyDescent="0.25">
      <c r="A7" s="649">
        <v>2</v>
      </c>
      <c r="B7" s="653" t="s">
        <v>6160</v>
      </c>
      <c r="C7" s="654"/>
      <c r="D7" s="654"/>
      <c r="E7" s="654"/>
      <c r="F7" s="655"/>
      <c r="G7" s="655"/>
      <c r="H7" s="655"/>
      <c r="I7" s="655"/>
      <c r="J7" s="655"/>
      <c r="K7" s="656"/>
      <c r="L7" s="657"/>
    </row>
    <row r="8" spans="1:12" x14ac:dyDescent="0.25">
      <c r="A8" s="649">
        <v>3</v>
      </c>
      <c r="B8" s="658" t="s">
        <v>6161</v>
      </c>
      <c r="C8" s="655"/>
      <c r="D8" s="655"/>
      <c r="E8" s="655"/>
      <c r="F8" s="659"/>
      <c r="G8" s="659"/>
      <c r="H8" s="659"/>
      <c r="I8" s="659"/>
      <c r="J8" s="659"/>
      <c r="K8" s="660"/>
      <c r="L8" s="657"/>
    </row>
    <row r="9" spans="1:12" x14ac:dyDescent="0.25">
      <c r="A9" s="649">
        <v>4</v>
      </c>
      <c r="B9" s="658" t="s">
        <v>6162</v>
      </c>
      <c r="C9" s="655"/>
      <c r="D9" s="655"/>
      <c r="E9" s="655"/>
      <c r="F9" s="659"/>
      <c r="G9" s="659"/>
      <c r="H9" s="659"/>
      <c r="I9" s="659"/>
      <c r="J9" s="659"/>
      <c r="K9" s="660"/>
      <c r="L9" s="657"/>
    </row>
    <row r="10" spans="1:12" x14ac:dyDescent="0.25">
      <c r="A10" s="649">
        <v>5</v>
      </c>
      <c r="B10" s="650" t="s">
        <v>6163</v>
      </c>
      <c r="C10" s="661"/>
      <c r="D10" s="654"/>
      <c r="E10" s="654"/>
      <c r="F10" s="662"/>
      <c r="G10" s="662"/>
      <c r="H10" s="662"/>
      <c r="I10" s="662"/>
      <c r="J10" s="662"/>
      <c r="K10" s="663"/>
      <c r="L10" s="657"/>
    </row>
    <row r="11" spans="1:12" x14ac:dyDescent="0.25">
      <c r="A11" s="649">
        <v>6</v>
      </c>
      <c r="B11" s="653" t="s">
        <v>6164</v>
      </c>
      <c r="C11" s="664"/>
      <c r="D11" s="665"/>
      <c r="E11" s="665"/>
      <c r="F11" s="666"/>
      <c r="G11" s="666"/>
      <c r="H11" s="666"/>
      <c r="I11" s="666"/>
      <c r="J11" s="666"/>
      <c r="K11" s="667"/>
      <c r="L11" s="657"/>
    </row>
    <row r="12" spans="1:12" x14ac:dyDescent="0.25">
      <c r="A12" s="649">
        <v>7</v>
      </c>
      <c r="B12" s="658" t="s">
        <v>6165</v>
      </c>
      <c r="C12" s="664"/>
      <c r="D12" s="665"/>
      <c r="E12" s="665"/>
      <c r="F12" s="666"/>
      <c r="G12" s="666"/>
      <c r="H12" s="666"/>
      <c r="I12" s="666"/>
      <c r="J12" s="666"/>
      <c r="K12" s="667"/>
      <c r="L12" s="657"/>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0" tint="-0.499984740745262"/>
  </sheetPr>
  <dimension ref="B4:K18"/>
  <sheetViews>
    <sheetView workbookViewId="0"/>
  </sheetViews>
  <sheetFormatPr defaultColWidth="9.140625" defaultRowHeight="23.25" customHeight="1" x14ac:dyDescent="0.2"/>
  <cols>
    <col min="1" max="2" width="9.140625" style="66"/>
    <col min="3" max="3" width="33.7109375" style="66" customWidth="1"/>
    <col min="4" max="4" width="28.7109375" style="66" customWidth="1"/>
    <col min="5" max="5" width="24.42578125" style="66" customWidth="1"/>
    <col min="6" max="6" width="20.5703125" style="66" customWidth="1"/>
    <col min="7" max="7" width="22.140625" style="66" customWidth="1"/>
    <col min="8" max="8" width="26" style="66" customWidth="1"/>
    <col min="9" max="9" width="23" style="66" customWidth="1"/>
    <col min="10" max="10" width="22.5703125" style="66" customWidth="1"/>
    <col min="11" max="11" width="21" style="66" customWidth="1"/>
    <col min="12" max="16384" width="9.140625" style="66"/>
  </cols>
  <sheetData>
    <row r="4" spans="2:11" ht="23.25" customHeight="1" x14ac:dyDescent="0.2">
      <c r="B4" s="1614" t="s">
        <v>5175</v>
      </c>
      <c r="C4" s="1614"/>
      <c r="D4" s="1614"/>
      <c r="E4" s="1614"/>
      <c r="F4" s="1615"/>
      <c r="G4" s="1615"/>
      <c r="H4" s="1615"/>
      <c r="I4" s="1615"/>
      <c r="J4" s="1615"/>
      <c r="K4" s="1615"/>
    </row>
    <row r="5" spans="2:11" ht="23.25" customHeight="1" x14ac:dyDescent="0.2">
      <c r="B5" s="78"/>
      <c r="C5" s="78"/>
      <c r="D5" s="78"/>
      <c r="E5" s="78"/>
      <c r="F5" s="484"/>
      <c r="G5" s="484"/>
      <c r="H5" s="484"/>
      <c r="I5" s="484"/>
      <c r="J5" s="484"/>
      <c r="K5" s="484"/>
    </row>
    <row r="6" spans="2:11" ht="23.25" customHeight="1" x14ac:dyDescent="0.2">
      <c r="B6" s="75"/>
      <c r="C6" s="77"/>
      <c r="D6" s="1616" t="s">
        <v>5176</v>
      </c>
      <c r="E6" s="1617"/>
      <c r="F6" s="1620" t="s">
        <v>5177</v>
      </c>
      <c r="G6" s="1621"/>
      <c r="H6" s="1621" t="s">
        <v>5178</v>
      </c>
      <c r="I6" s="1621"/>
      <c r="J6" s="1621" t="s">
        <v>5179</v>
      </c>
      <c r="K6" s="1621"/>
    </row>
    <row r="7" spans="2:11" ht="23.25" customHeight="1" x14ac:dyDescent="0.2">
      <c r="B7" s="75"/>
      <c r="C7" s="75"/>
      <c r="D7" s="1618"/>
      <c r="E7" s="1619"/>
      <c r="F7" s="1617"/>
      <c r="G7" s="1621"/>
      <c r="H7" s="1622"/>
      <c r="I7" s="1621"/>
      <c r="J7" s="1622"/>
      <c r="K7" s="1621"/>
    </row>
    <row r="8" spans="2:11" ht="69.75" customHeight="1" x14ac:dyDescent="0.2">
      <c r="B8" s="75"/>
      <c r="C8" s="75"/>
      <c r="D8" s="76"/>
      <c r="E8" s="83" t="s">
        <v>5180</v>
      </c>
      <c r="F8" s="76"/>
      <c r="G8" s="83" t="s">
        <v>5180</v>
      </c>
      <c r="H8" s="76"/>
      <c r="I8" s="83" t="s">
        <v>5181</v>
      </c>
      <c r="J8" s="76"/>
      <c r="K8" s="83" t="s">
        <v>5181</v>
      </c>
    </row>
    <row r="9" spans="2:11" ht="23.25" customHeight="1" x14ac:dyDescent="0.2">
      <c r="B9" s="75"/>
      <c r="C9" s="75"/>
      <c r="D9" s="71" t="s">
        <v>373</v>
      </c>
      <c r="E9" s="71" t="s">
        <v>1358</v>
      </c>
      <c r="F9" s="71" t="s">
        <v>1366</v>
      </c>
      <c r="G9" s="71" t="s">
        <v>1374</v>
      </c>
      <c r="H9" s="71" t="s">
        <v>1381</v>
      </c>
      <c r="I9" s="71" t="s">
        <v>1396</v>
      </c>
      <c r="J9" s="71" t="s">
        <v>1402</v>
      </c>
      <c r="K9" s="68">
        <v>100</v>
      </c>
    </row>
    <row r="10" spans="2:11" ht="42" customHeight="1" x14ac:dyDescent="0.2">
      <c r="B10" s="74" t="s">
        <v>373</v>
      </c>
      <c r="C10" s="73" t="s">
        <v>5182</v>
      </c>
      <c r="D10" s="68" t="s">
        <v>5183</v>
      </c>
      <c r="E10" s="68" t="s">
        <v>5184</v>
      </c>
      <c r="F10" s="72"/>
      <c r="G10" s="72"/>
      <c r="H10" s="68" t="s">
        <v>5185</v>
      </c>
      <c r="I10" s="68" t="s">
        <v>5186</v>
      </c>
      <c r="J10" s="72"/>
      <c r="K10" s="72"/>
    </row>
    <row r="11" spans="2:11" ht="32.25" customHeight="1" x14ac:dyDescent="0.2">
      <c r="B11" s="71" t="s">
        <v>1358</v>
      </c>
      <c r="C11" s="69" t="s">
        <v>5187</v>
      </c>
      <c r="D11" s="68" t="s">
        <v>5188</v>
      </c>
      <c r="E11" s="68" t="s">
        <v>5189</v>
      </c>
      <c r="F11" s="68" t="s">
        <v>5190</v>
      </c>
      <c r="G11" s="68" t="s">
        <v>5191</v>
      </c>
      <c r="H11" s="68" t="s">
        <v>5192</v>
      </c>
      <c r="I11" s="68" t="s">
        <v>5193</v>
      </c>
      <c r="J11" s="68" t="s">
        <v>5194</v>
      </c>
      <c r="K11" s="68" t="s">
        <v>5195</v>
      </c>
    </row>
    <row r="12" spans="2:11" ht="32.25" customHeight="1" x14ac:dyDescent="0.2">
      <c r="B12" s="71" t="s">
        <v>1366</v>
      </c>
      <c r="C12" s="69" t="s">
        <v>5196</v>
      </c>
      <c r="D12" s="68" t="s">
        <v>5197</v>
      </c>
      <c r="E12" s="68" t="s">
        <v>5198</v>
      </c>
      <c r="F12" s="68" t="s">
        <v>5199</v>
      </c>
      <c r="G12" s="68" t="s">
        <v>5200</v>
      </c>
      <c r="H12" s="68" t="s">
        <v>5201</v>
      </c>
      <c r="I12" s="68" t="s">
        <v>5202</v>
      </c>
      <c r="J12" s="68" t="s">
        <v>5203</v>
      </c>
      <c r="K12" s="68" t="s">
        <v>5204</v>
      </c>
    </row>
    <row r="13" spans="2:11" ht="32.25" customHeight="1" x14ac:dyDescent="0.2">
      <c r="B13" s="71" t="s">
        <v>1374</v>
      </c>
      <c r="C13" s="70" t="s">
        <v>5205</v>
      </c>
      <c r="D13" s="68" t="s">
        <v>5206</v>
      </c>
      <c r="E13" s="68" t="s">
        <v>5207</v>
      </c>
      <c r="F13" s="68" t="s">
        <v>5208</v>
      </c>
      <c r="G13" s="68" t="s">
        <v>5209</v>
      </c>
      <c r="H13" s="68" t="s">
        <v>5210</v>
      </c>
      <c r="I13" s="68" t="s">
        <v>5211</v>
      </c>
      <c r="J13" s="68" t="s">
        <v>5212</v>
      </c>
      <c r="K13" s="68" t="s">
        <v>5213</v>
      </c>
    </row>
    <row r="14" spans="2:11" ht="32.25" customHeight="1" x14ac:dyDescent="0.2">
      <c r="B14" s="71" t="s">
        <v>1381</v>
      </c>
      <c r="C14" s="70" t="s">
        <v>5214</v>
      </c>
      <c r="D14" s="68" t="s">
        <v>5215</v>
      </c>
      <c r="E14" s="68" t="s">
        <v>5216</v>
      </c>
      <c r="F14" s="68" t="s">
        <v>5217</v>
      </c>
      <c r="G14" s="68" t="s">
        <v>5218</v>
      </c>
      <c r="H14" s="68" t="s">
        <v>5219</v>
      </c>
      <c r="I14" s="68" t="s">
        <v>5220</v>
      </c>
      <c r="J14" s="68" t="s">
        <v>5221</v>
      </c>
      <c r="K14" s="68" t="s">
        <v>5222</v>
      </c>
    </row>
    <row r="15" spans="2:11" ht="32.25" customHeight="1" x14ac:dyDescent="0.2">
      <c r="B15" s="71" t="s">
        <v>1387</v>
      </c>
      <c r="C15" s="70" t="s">
        <v>5223</v>
      </c>
      <c r="D15" s="68" t="s">
        <v>5224</v>
      </c>
      <c r="E15" s="68" t="s">
        <v>5225</v>
      </c>
      <c r="F15" s="68" t="s">
        <v>5226</v>
      </c>
      <c r="G15" s="68" t="s">
        <v>5227</v>
      </c>
      <c r="H15" s="68" t="s">
        <v>5228</v>
      </c>
      <c r="I15" s="68" t="s">
        <v>5229</v>
      </c>
      <c r="J15" s="68" t="s">
        <v>5230</v>
      </c>
      <c r="K15" s="68" t="s">
        <v>5231</v>
      </c>
    </row>
    <row r="16" spans="2:11" ht="32.25" customHeight="1" x14ac:dyDescent="0.2">
      <c r="B16" s="71" t="s">
        <v>1396</v>
      </c>
      <c r="C16" s="70" t="s">
        <v>5232</v>
      </c>
      <c r="D16" s="68" t="s">
        <v>5233</v>
      </c>
      <c r="E16" s="68" t="s">
        <v>5234</v>
      </c>
      <c r="F16" s="68" t="s">
        <v>5235</v>
      </c>
      <c r="G16" s="68" t="s">
        <v>5236</v>
      </c>
      <c r="H16" s="68" t="s">
        <v>5237</v>
      </c>
      <c r="I16" s="68" t="s">
        <v>5238</v>
      </c>
      <c r="J16" s="68" t="s">
        <v>5239</v>
      </c>
      <c r="K16" s="68" t="s">
        <v>5240</v>
      </c>
    </row>
    <row r="17" spans="2:11" ht="32.25" customHeight="1" x14ac:dyDescent="0.2">
      <c r="B17" s="71" t="s">
        <v>1402</v>
      </c>
      <c r="C17" s="70" t="s">
        <v>5241</v>
      </c>
      <c r="D17" s="68" t="s">
        <v>5242</v>
      </c>
      <c r="E17" s="68" t="s">
        <v>5243</v>
      </c>
      <c r="F17" s="68" t="s">
        <v>5244</v>
      </c>
      <c r="G17" s="68" t="s">
        <v>5245</v>
      </c>
      <c r="H17" s="68" t="s">
        <v>5246</v>
      </c>
      <c r="I17" s="68" t="s">
        <v>5247</v>
      </c>
      <c r="J17" s="68" t="s">
        <v>5248</v>
      </c>
      <c r="K17" s="68" t="s">
        <v>5249</v>
      </c>
    </row>
    <row r="18" spans="2:11" ht="57" customHeight="1" x14ac:dyDescent="0.2">
      <c r="B18" s="68">
        <v>120</v>
      </c>
      <c r="C18" s="69" t="s">
        <v>5250</v>
      </c>
      <c r="D18" s="68" t="s">
        <v>5251</v>
      </c>
      <c r="E18" s="68" t="s">
        <v>5252</v>
      </c>
      <c r="F18" s="67"/>
      <c r="G18" s="67"/>
      <c r="H18" s="68" t="s">
        <v>5253</v>
      </c>
      <c r="I18" s="68" t="s">
        <v>5254</v>
      </c>
      <c r="J18" s="67"/>
      <c r="K18" s="67"/>
    </row>
  </sheetData>
  <mergeCells count="8">
    <mergeCell ref="B4:E4"/>
    <mergeCell ref="F4:G4"/>
    <mergeCell ref="H4:I4"/>
    <mergeCell ref="J4:K4"/>
    <mergeCell ref="D6:E7"/>
    <mergeCell ref="F6:G7"/>
    <mergeCell ref="H6:I7"/>
    <mergeCell ref="J6:K7"/>
  </mergeCells>
  <pageMargins left="0.7" right="0.7" top="0.75" bottom="0.75" header="0.3" footer="0.3"/>
  <pageSetup paperSize="9" scale="53" orientation="landscape" verticalDpi="9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0EA68-E303-4089-A260-F085A83BC1D7}">
  <sheetPr>
    <tabColor rgb="FF92D050"/>
    <pageSetUpPr fitToPage="1"/>
  </sheetPr>
  <dimension ref="A1:E34"/>
  <sheetViews>
    <sheetView showGridLines="0" workbookViewId="0"/>
  </sheetViews>
  <sheetFormatPr defaultColWidth="9.140625" defaultRowHeight="14.25" x14ac:dyDescent="0.3"/>
  <cols>
    <col min="1" max="1" width="25.140625" style="695" customWidth="1"/>
    <col min="2" max="2" width="13.28515625" style="695" customWidth="1"/>
    <col min="3" max="4" width="89.42578125" style="695" customWidth="1"/>
    <col min="5" max="5" width="73.140625" style="695" customWidth="1"/>
    <col min="6" max="16384" width="9.140625" style="695"/>
  </cols>
  <sheetData>
    <row r="1" spans="1:5" x14ac:dyDescent="0.3">
      <c r="A1" s="698" t="s">
        <v>6384</v>
      </c>
    </row>
    <row r="2" spans="1:5" x14ac:dyDescent="0.3">
      <c r="A2" s="713" t="s">
        <v>5713</v>
      </c>
    </row>
    <row r="3" spans="1:5" x14ac:dyDescent="0.3">
      <c r="A3" s="695" t="s">
        <v>5714</v>
      </c>
    </row>
    <row r="6" spans="1:5" x14ac:dyDescent="0.3">
      <c r="A6" s="791" t="s">
        <v>5715</v>
      </c>
      <c r="B6" s="791" t="s">
        <v>5700</v>
      </c>
      <c r="C6" s="792" t="s">
        <v>5716</v>
      </c>
      <c r="D6" s="792"/>
    </row>
    <row r="7" spans="1:5" ht="225" customHeight="1" x14ac:dyDescent="0.3">
      <c r="A7" s="793" t="s">
        <v>5717</v>
      </c>
      <c r="B7" s="793" t="s">
        <v>4571</v>
      </c>
      <c r="C7" s="794" t="s">
        <v>5718</v>
      </c>
      <c r="D7" s="794" t="s">
        <v>6414</v>
      </c>
      <c r="E7" s="795"/>
    </row>
    <row r="8" spans="1:5" ht="204.95" customHeight="1" x14ac:dyDescent="0.3">
      <c r="A8" s="793"/>
      <c r="B8" s="793"/>
      <c r="C8" s="794"/>
      <c r="D8" s="794" t="s">
        <v>6415</v>
      </c>
      <c r="E8" s="795"/>
    </row>
    <row r="9" spans="1:5" ht="375" customHeight="1" x14ac:dyDescent="0.3">
      <c r="A9" s="793"/>
      <c r="B9" s="793"/>
      <c r="C9" s="794"/>
      <c r="D9" s="794" t="s">
        <v>6416</v>
      </c>
      <c r="E9" s="795"/>
    </row>
    <row r="10" spans="1:5" ht="270" customHeight="1" x14ac:dyDescent="0.3">
      <c r="A10" s="793"/>
      <c r="B10" s="793"/>
      <c r="C10" s="794"/>
      <c r="D10" s="794" t="s">
        <v>6417</v>
      </c>
      <c r="E10" s="795"/>
    </row>
    <row r="11" spans="1:5" ht="75" customHeight="1" x14ac:dyDescent="0.3">
      <c r="A11" s="793"/>
      <c r="B11" s="793"/>
      <c r="C11" s="794"/>
      <c r="D11" s="794" t="s">
        <v>6418</v>
      </c>
      <c r="E11" s="795"/>
    </row>
    <row r="12" spans="1:5" ht="255" customHeight="1" x14ac:dyDescent="0.3">
      <c r="A12" s="793"/>
      <c r="B12" s="793"/>
      <c r="C12" s="794"/>
      <c r="D12" s="794" t="s">
        <v>6419</v>
      </c>
      <c r="E12" s="795"/>
    </row>
    <row r="13" spans="1:5" ht="105" customHeight="1" x14ac:dyDescent="0.3">
      <c r="A13" s="793"/>
      <c r="B13" s="793"/>
      <c r="C13" s="794"/>
      <c r="D13" s="794" t="s">
        <v>6420</v>
      </c>
      <c r="E13" s="795"/>
    </row>
    <row r="14" spans="1:5" ht="408.95" customHeight="1" x14ac:dyDescent="0.3">
      <c r="A14" s="958"/>
      <c r="B14" s="958"/>
      <c r="C14" s="958"/>
      <c r="D14" s="960" t="s">
        <v>6421</v>
      </c>
      <c r="E14" s="795"/>
    </row>
    <row r="15" spans="1:5" ht="191.25" customHeight="1" x14ac:dyDescent="0.3">
      <c r="A15" s="959"/>
      <c r="B15" s="959"/>
      <c r="C15" s="959"/>
      <c r="D15" s="961"/>
      <c r="E15" s="795"/>
    </row>
    <row r="16" spans="1:5" ht="120" customHeight="1" x14ac:dyDescent="0.3">
      <c r="A16" s="793"/>
      <c r="B16" s="793"/>
      <c r="C16" s="794"/>
      <c r="D16" s="794" t="s">
        <v>6367</v>
      </c>
      <c r="E16" s="795"/>
    </row>
    <row r="17" spans="1:5" ht="75" customHeight="1" x14ac:dyDescent="0.3">
      <c r="A17" s="796" t="s">
        <v>5719</v>
      </c>
      <c r="B17" s="796" t="s">
        <v>5720</v>
      </c>
      <c r="C17" s="794" t="s">
        <v>5721</v>
      </c>
      <c r="D17" s="794" t="s">
        <v>6366</v>
      </c>
      <c r="E17" s="795"/>
    </row>
    <row r="18" spans="1:5" ht="356.25" x14ac:dyDescent="0.3">
      <c r="A18" s="793"/>
      <c r="B18" s="793"/>
      <c r="C18" s="794"/>
      <c r="D18" s="794" t="s">
        <v>6422</v>
      </c>
      <c r="E18" s="797"/>
    </row>
    <row r="19" spans="1:5" ht="210" customHeight="1" x14ac:dyDescent="0.3">
      <c r="A19" s="793"/>
      <c r="B19" s="793"/>
      <c r="C19" s="794"/>
      <c r="D19" s="794" t="s">
        <v>6423</v>
      </c>
      <c r="E19" s="795"/>
    </row>
    <row r="20" spans="1:5" ht="135" customHeight="1" x14ac:dyDescent="0.3">
      <c r="A20" s="793"/>
      <c r="B20" s="793"/>
      <c r="C20" s="794"/>
      <c r="D20" s="794" t="s">
        <v>6424</v>
      </c>
      <c r="E20" s="795"/>
    </row>
    <row r="21" spans="1:5" ht="75" customHeight="1" x14ac:dyDescent="0.3">
      <c r="A21" s="793"/>
      <c r="B21" s="793"/>
      <c r="C21" s="794"/>
      <c r="D21" s="794" t="s">
        <v>6425</v>
      </c>
      <c r="E21" s="795"/>
    </row>
    <row r="22" spans="1:5" ht="120" customHeight="1" x14ac:dyDescent="0.3">
      <c r="A22" s="793"/>
      <c r="B22" s="793"/>
      <c r="C22" s="794"/>
      <c r="D22" s="794" t="s">
        <v>6426</v>
      </c>
      <c r="E22" s="795"/>
    </row>
    <row r="23" spans="1:5" ht="105" customHeight="1" x14ac:dyDescent="0.3">
      <c r="A23" s="793"/>
      <c r="B23" s="793"/>
      <c r="C23" s="794"/>
      <c r="D23" s="794" t="s">
        <v>6427</v>
      </c>
      <c r="E23" s="795"/>
    </row>
    <row r="24" spans="1:5" ht="105" customHeight="1" x14ac:dyDescent="0.3">
      <c r="A24" s="793"/>
      <c r="B24" s="793"/>
      <c r="C24" s="794"/>
      <c r="D24" s="794" t="s">
        <v>6428</v>
      </c>
      <c r="E24" s="795"/>
    </row>
    <row r="25" spans="1:5" ht="90" customHeight="1" x14ac:dyDescent="0.3">
      <c r="A25" s="793"/>
      <c r="B25" s="793"/>
      <c r="C25" s="794"/>
      <c r="D25" s="794" t="s">
        <v>6429</v>
      </c>
      <c r="E25" s="795"/>
    </row>
    <row r="26" spans="1:5" ht="90" customHeight="1" x14ac:dyDescent="0.3">
      <c r="A26" s="793"/>
      <c r="B26" s="793"/>
      <c r="C26" s="794"/>
      <c r="D26" s="794" t="s">
        <v>6430</v>
      </c>
      <c r="E26" s="795"/>
    </row>
    <row r="27" spans="1:5" ht="120" customHeight="1" x14ac:dyDescent="0.3">
      <c r="A27" s="793"/>
      <c r="B27" s="793"/>
      <c r="C27" s="794"/>
      <c r="D27" s="794" t="s">
        <v>6367</v>
      </c>
      <c r="E27" s="795"/>
    </row>
    <row r="28" spans="1:5" x14ac:dyDescent="0.3">
      <c r="A28" s="793"/>
      <c r="B28" s="793"/>
      <c r="C28" s="794"/>
      <c r="D28" s="794"/>
      <c r="E28" s="795"/>
    </row>
    <row r="29" spans="1:5" x14ac:dyDescent="0.3">
      <c r="A29" s="793"/>
      <c r="B29" s="793"/>
      <c r="C29" s="794"/>
      <c r="D29" s="794"/>
      <c r="E29" s="795"/>
    </row>
    <row r="30" spans="1:5" ht="45" customHeight="1" x14ac:dyDescent="0.3">
      <c r="A30" s="796" t="s">
        <v>5722</v>
      </c>
      <c r="B30" s="796" t="s">
        <v>5723</v>
      </c>
      <c r="C30" s="794" t="s">
        <v>5724</v>
      </c>
      <c r="D30" s="798" t="s">
        <v>6397</v>
      </c>
      <c r="E30" s="795"/>
    </row>
    <row r="31" spans="1:5" ht="45" customHeight="1" x14ac:dyDescent="0.3">
      <c r="A31" s="796" t="s">
        <v>5725</v>
      </c>
      <c r="B31" s="796" t="s">
        <v>5726</v>
      </c>
      <c r="C31" s="794" t="s">
        <v>5727</v>
      </c>
      <c r="D31" s="798" t="s">
        <v>6369</v>
      </c>
      <c r="E31" s="795"/>
    </row>
    <row r="32" spans="1:5" ht="45" customHeight="1" x14ac:dyDescent="0.3">
      <c r="A32" s="796" t="s">
        <v>5725</v>
      </c>
      <c r="B32" s="796" t="s">
        <v>5728</v>
      </c>
      <c r="C32" s="794" t="s">
        <v>5729</v>
      </c>
      <c r="D32" s="798" t="s">
        <v>6370</v>
      </c>
      <c r="E32" s="795"/>
    </row>
    <row r="33" spans="1:5" ht="28.5" x14ac:dyDescent="0.3">
      <c r="A33" s="796" t="s">
        <v>5730</v>
      </c>
      <c r="B33" s="796" t="s">
        <v>5731</v>
      </c>
      <c r="C33" s="794" t="s">
        <v>5732</v>
      </c>
      <c r="D33" s="798" t="s">
        <v>6368</v>
      </c>
      <c r="E33" s="795"/>
    </row>
    <row r="34" spans="1:5" ht="28.5" x14ac:dyDescent="0.3">
      <c r="A34" s="796" t="s">
        <v>5733</v>
      </c>
      <c r="B34" s="796" t="s">
        <v>5734</v>
      </c>
      <c r="C34" s="794" t="s">
        <v>5735</v>
      </c>
      <c r="D34" s="798" t="s">
        <v>6368</v>
      </c>
      <c r="E34" s="795"/>
    </row>
  </sheetData>
  <mergeCells count="4">
    <mergeCell ref="A14:A15"/>
    <mergeCell ref="B14:B15"/>
    <mergeCell ref="C14:C15"/>
    <mergeCell ref="D14:D15"/>
  </mergeCells>
  <conditionalFormatting sqref="C17">
    <cfRule type="cellIs" dxfId="8" priority="1" stopIfTrue="1" operator="lessThan">
      <formula>0</formula>
    </cfRule>
  </conditionalFormatting>
  <conditionalFormatting sqref="C32:C33">
    <cfRule type="cellIs" dxfId="7" priority="4" stopIfTrue="1" operator="lessThan">
      <formula>0</formula>
    </cfRule>
  </conditionalFormatting>
  <conditionalFormatting sqref="C30:D31">
    <cfRule type="cellIs" dxfId="6" priority="5" stopIfTrue="1" operator="lessThan">
      <formula>0</formula>
    </cfRule>
  </conditionalFormatting>
  <conditionalFormatting sqref="D32:D34">
    <cfRule type="cellIs" dxfId="5" priority="2" stopIfTrue="1" operator="lessThan">
      <formula>0</formula>
    </cfRule>
  </conditionalFormatting>
  <hyperlinks>
    <hyperlink ref="A1" location="Index!A1" display="Back to index" xr:uid="{713FD77D-DC9B-445B-A72E-1560112FF735}"/>
  </hyperlinks>
  <pageMargins left="0.70866141732283472" right="0.70866141732283472" top="0.74803149606299213" bottom="0.74803149606299213" header="0.31496062992125984" footer="0.31496062992125984"/>
  <pageSetup paperSize="9" scale="12" orientation="landscape" r:id="rId1"/>
  <headerFooter>
    <oddHeader>&amp;CEN
Annex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0" tint="-0.499984740745262"/>
  </sheetPr>
  <dimension ref="B4:G23"/>
  <sheetViews>
    <sheetView workbookViewId="0"/>
  </sheetViews>
  <sheetFormatPr defaultColWidth="20.28515625" defaultRowHeight="15" x14ac:dyDescent="0.25"/>
  <cols>
    <col min="1" max="1" width="20.28515625" style="36"/>
    <col min="2" max="2" width="10.7109375" style="36" customWidth="1"/>
    <col min="3" max="3" width="43.42578125" style="36" customWidth="1"/>
    <col min="4" max="4" width="24.28515625" style="36" customWidth="1"/>
    <col min="5" max="5" width="26.28515625" style="36" customWidth="1"/>
    <col min="6" max="6" width="23.5703125" style="36" customWidth="1"/>
    <col min="7" max="7" width="24" style="36" customWidth="1"/>
    <col min="8" max="16384" width="20.28515625" style="36"/>
  </cols>
  <sheetData>
    <row r="4" spans="2:7" ht="18.75" customHeight="1" x14ac:dyDescent="0.25">
      <c r="B4" s="1623" t="s">
        <v>5255</v>
      </c>
      <c r="C4" s="1623"/>
      <c r="D4" s="1623"/>
      <c r="E4" s="1623"/>
      <c r="F4" s="1623"/>
      <c r="G4" s="1623"/>
    </row>
    <row r="5" spans="2:7" ht="18.75" x14ac:dyDescent="0.25">
      <c r="B5" s="532"/>
      <c r="C5" s="532"/>
      <c r="D5" s="533"/>
      <c r="E5" s="533"/>
      <c r="F5" s="533"/>
      <c r="G5" s="533"/>
    </row>
    <row r="6" spans="2:7" x14ac:dyDescent="0.25">
      <c r="B6" s="534"/>
      <c r="C6" s="521"/>
      <c r="D6" s="1521" t="s">
        <v>5256</v>
      </c>
      <c r="E6" s="1521"/>
      <c r="F6" s="1521" t="s">
        <v>5257</v>
      </c>
      <c r="G6" s="1521"/>
    </row>
    <row r="7" spans="2:7" ht="75" customHeight="1" x14ac:dyDescent="0.25">
      <c r="B7" s="534"/>
      <c r="C7" s="521"/>
      <c r="D7" s="1624"/>
      <c r="E7" s="1521"/>
      <c r="F7" s="1625" t="s">
        <v>5258</v>
      </c>
      <c r="G7" s="1626"/>
    </row>
    <row r="8" spans="2:7" ht="30" x14ac:dyDescent="0.25">
      <c r="B8" s="521"/>
      <c r="C8" s="521"/>
      <c r="D8" s="535"/>
      <c r="E8" s="97" t="s">
        <v>5180</v>
      </c>
      <c r="F8" s="536"/>
      <c r="G8" s="97" t="s">
        <v>5181</v>
      </c>
    </row>
    <row r="9" spans="2:7" x14ac:dyDescent="0.25">
      <c r="B9" s="521"/>
      <c r="C9" s="521"/>
      <c r="D9" s="537" t="s">
        <v>373</v>
      </c>
      <c r="E9" s="537" t="s">
        <v>1358</v>
      </c>
      <c r="F9" s="537" t="s">
        <v>1366</v>
      </c>
      <c r="G9" s="537" t="s">
        <v>1381</v>
      </c>
    </row>
    <row r="10" spans="2:7" ht="30" customHeight="1" x14ac:dyDescent="0.25">
      <c r="B10" s="97">
        <v>130</v>
      </c>
      <c r="C10" s="366" t="s">
        <v>5520</v>
      </c>
      <c r="D10" s="398" t="s">
        <v>5259</v>
      </c>
      <c r="E10" s="398" t="s">
        <v>5260</v>
      </c>
      <c r="F10" s="398" t="s">
        <v>5261</v>
      </c>
      <c r="G10" s="398" t="s">
        <v>5262</v>
      </c>
    </row>
    <row r="11" spans="2:7" ht="30" customHeight="1" x14ac:dyDescent="0.25">
      <c r="B11" s="402">
        <v>140</v>
      </c>
      <c r="C11" s="398" t="s">
        <v>5263</v>
      </c>
      <c r="D11" s="398" t="s">
        <v>5264</v>
      </c>
      <c r="E11" s="398" t="s">
        <v>5265</v>
      </c>
      <c r="F11" s="398" t="s">
        <v>5266</v>
      </c>
      <c r="G11" s="398" t="s">
        <v>5267</v>
      </c>
    </row>
    <row r="12" spans="2:7" ht="30" customHeight="1" x14ac:dyDescent="0.25">
      <c r="B12" s="402">
        <v>150</v>
      </c>
      <c r="C12" s="398" t="s">
        <v>5187</v>
      </c>
      <c r="D12" s="398" t="s">
        <v>5268</v>
      </c>
      <c r="E12" s="398" t="s">
        <v>5269</v>
      </c>
      <c r="F12" s="398" t="s">
        <v>5270</v>
      </c>
      <c r="G12" s="398" t="s">
        <v>5271</v>
      </c>
    </row>
    <row r="13" spans="2:7" ht="30" customHeight="1" x14ac:dyDescent="0.25">
      <c r="B13" s="402">
        <v>160</v>
      </c>
      <c r="C13" s="398" t="s">
        <v>5196</v>
      </c>
      <c r="D13" s="398" t="s">
        <v>5272</v>
      </c>
      <c r="E13" s="398" t="s">
        <v>5273</v>
      </c>
      <c r="F13" s="398" t="s">
        <v>5274</v>
      </c>
      <c r="G13" s="398" t="s">
        <v>5275</v>
      </c>
    </row>
    <row r="14" spans="2:7" ht="30" customHeight="1" x14ac:dyDescent="0.25">
      <c r="B14" s="402">
        <v>170</v>
      </c>
      <c r="C14" s="398" t="s">
        <v>5205</v>
      </c>
      <c r="D14" s="398" t="s">
        <v>5276</v>
      </c>
      <c r="E14" s="398" t="s">
        <v>5277</v>
      </c>
      <c r="F14" s="398" t="s">
        <v>5278</v>
      </c>
      <c r="G14" s="398" t="s">
        <v>5279</v>
      </c>
    </row>
    <row r="15" spans="2:7" ht="30" customHeight="1" x14ac:dyDescent="0.25">
      <c r="B15" s="402">
        <v>180</v>
      </c>
      <c r="C15" s="398" t="s">
        <v>5214</v>
      </c>
      <c r="D15" s="398" t="s">
        <v>5280</v>
      </c>
      <c r="E15" s="398" t="s">
        <v>5281</v>
      </c>
      <c r="F15" s="398" t="s">
        <v>5282</v>
      </c>
      <c r="G15" s="398" t="s">
        <v>5283</v>
      </c>
    </row>
    <row r="16" spans="2:7" ht="30" customHeight="1" x14ac:dyDescent="0.25">
      <c r="B16" s="402">
        <v>190</v>
      </c>
      <c r="C16" s="398" t="s">
        <v>5223</v>
      </c>
      <c r="D16" s="398" t="s">
        <v>5284</v>
      </c>
      <c r="E16" s="398" t="s">
        <v>5285</v>
      </c>
      <c r="F16" s="398" t="s">
        <v>5286</v>
      </c>
      <c r="G16" s="398" t="s">
        <v>5287</v>
      </c>
    </row>
    <row r="17" spans="2:7" ht="30" customHeight="1" x14ac:dyDescent="0.25">
      <c r="B17" s="402">
        <v>200</v>
      </c>
      <c r="C17" s="398" t="s">
        <v>5232</v>
      </c>
      <c r="D17" s="398" t="s">
        <v>5288</v>
      </c>
      <c r="E17" s="398" t="s">
        <v>5289</v>
      </c>
      <c r="F17" s="398" t="s">
        <v>5290</v>
      </c>
      <c r="G17" s="398" t="s">
        <v>5291</v>
      </c>
    </row>
    <row r="18" spans="2:7" ht="30" customHeight="1" x14ac:dyDescent="0.25">
      <c r="B18" s="402">
        <v>210</v>
      </c>
      <c r="C18" s="398" t="s">
        <v>5241</v>
      </c>
      <c r="D18" s="398" t="s">
        <v>5292</v>
      </c>
      <c r="E18" s="398" t="s">
        <v>5293</v>
      </c>
      <c r="F18" s="398" t="s">
        <v>5294</v>
      </c>
      <c r="G18" s="398" t="s">
        <v>5295</v>
      </c>
    </row>
    <row r="19" spans="2:7" ht="30" customHeight="1" x14ac:dyDescent="0.25">
      <c r="B19" s="402">
        <v>220</v>
      </c>
      <c r="C19" s="398" t="s">
        <v>5296</v>
      </c>
      <c r="D19" s="398" t="s">
        <v>5297</v>
      </c>
      <c r="E19" s="398" t="s">
        <v>5298</v>
      </c>
      <c r="F19" s="398" t="s">
        <v>5299</v>
      </c>
      <c r="G19" s="398" t="s">
        <v>5300</v>
      </c>
    </row>
    <row r="20" spans="2:7" ht="30" customHeight="1" x14ac:dyDescent="0.25">
      <c r="B20" s="402">
        <v>230</v>
      </c>
      <c r="C20" s="398" t="s">
        <v>5301</v>
      </c>
      <c r="D20" s="398" t="s">
        <v>5302</v>
      </c>
      <c r="E20" s="398" t="s">
        <v>5303</v>
      </c>
      <c r="F20" s="398" t="s">
        <v>5304</v>
      </c>
      <c r="G20" s="398" t="s">
        <v>5305</v>
      </c>
    </row>
    <row r="21" spans="2:7" ht="30" customHeight="1" x14ac:dyDescent="0.25">
      <c r="B21" s="97">
        <v>240</v>
      </c>
      <c r="C21" s="366" t="s">
        <v>5306</v>
      </c>
      <c r="D21" s="398" t="s">
        <v>5307</v>
      </c>
      <c r="E21" s="398" t="s">
        <v>5308</v>
      </c>
      <c r="F21" s="398" t="s">
        <v>5309</v>
      </c>
      <c r="G21" s="398" t="s">
        <v>5310</v>
      </c>
    </row>
    <row r="22" spans="2:7" ht="30" customHeight="1" x14ac:dyDescent="0.25">
      <c r="B22" s="97">
        <v>241</v>
      </c>
      <c r="C22" s="366" t="s">
        <v>5521</v>
      </c>
      <c r="D22" s="538"/>
      <c r="E22" s="538"/>
      <c r="F22" s="398" t="s">
        <v>5311</v>
      </c>
      <c r="G22" s="398" t="s">
        <v>5312</v>
      </c>
    </row>
    <row r="23" spans="2:7" ht="30" customHeight="1" x14ac:dyDescent="0.25">
      <c r="B23" s="97">
        <v>250</v>
      </c>
      <c r="C23" s="366" t="s">
        <v>5519</v>
      </c>
      <c r="D23" s="398" t="s">
        <v>5313</v>
      </c>
      <c r="E23" s="398" t="s">
        <v>5314</v>
      </c>
      <c r="F23" s="538"/>
      <c r="G23" s="538"/>
    </row>
  </sheetData>
  <mergeCells count="4">
    <mergeCell ref="B4:G4"/>
    <mergeCell ref="D6:E7"/>
    <mergeCell ref="F6:G6"/>
    <mergeCell ref="F7:G7"/>
  </mergeCells>
  <pageMargins left="0.7" right="0.7" top="0.75" bottom="0.75" header="0.3" footer="0.3"/>
  <pageSetup paperSize="9" scale="53" orientation="landscape" verticalDpi="90"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0" tint="-0.499984740745262"/>
  </sheetPr>
  <dimension ref="B4:E9"/>
  <sheetViews>
    <sheetView workbookViewId="0"/>
  </sheetViews>
  <sheetFormatPr defaultColWidth="9.140625" defaultRowHeight="15" x14ac:dyDescent="0.25"/>
  <cols>
    <col min="3" max="3" width="43.28515625" customWidth="1"/>
    <col min="4" max="4" width="42.140625" customWidth="1"/>
    <col min="5" max="5" width="44.5703125" customWidth="1"/>
  </cols>
  <sheetData>
    <row r="4" spans="2:5" ht="20.25" x14ac:dyDescent="0.25">
      <c r="B4" s="1627" t="s">
        <v>5315</v>
      </c>
      <c r="C4" s="1627"/>
      <c r="D4" s="1627"/>
      <c r="E4" s="1627"/>
    </row>
    <row r="5" spans="2:5" ht="18.75" x14ac:dyDescent="0.25">
      <c r="B5" s="82"/>
      <c r="C5" s="82"/>
      <c r="D5" s="81"/>
      <c r="E5" s="81"/>
    </row>
    <row r="6" spans="2:5" x14ac:dyDescent="0.25">
      <c r="B6" s="80"/>
      <c r="C6" s="80"/>
      <c r="D6" s="1621" t="s">
        <v>5316</v>
      </c>
      <c r="E6" s="1621" t="s">
        <v>5317</v>
      </c>
    </row>
    <row r="7" spans="2:5" ht="47.25" customHeight="1" x14ac:dyDescent="0.25">
      <c r="B7" s="80"/>
      <c r="C7" s="80"/>
      <c r="D7" s="1621"/>
      <c r="E7" s="1621" t="s">
        <v>5318</v>
      </c>
    </row>
    <row r="8" spans="2:5" x14ac:dyDescent="0.25">
      <c r="B8" s="80"/>
      <c r="C8" s="80"/>
      <c r="D8" s="74" t="s">
        <v>373</v>
      </c>
      <c r="E8" s="74" t="s">
        <v>1358</v>
      </c>
    </row>
    <row r="9" spans="2:5" ht="30" x14ac:dyDescent="0.25">
      <c r="B9" s="74" t="s">
        <v>373</v>
      </c>
      <c r="C9" s="79" t="s">
        <v>5319</v>
      </c>
      <c r="D9" s="68" t="s">
        <v>5320</v>
      </c>
      <c r="E9" s="68" t="s">
        <v>5321</v>
      </c>
    </row>
  </sheetData>
  <mergeCells count="3">
    <mergeCell ref="D6:D7"/>
    <mergeCell ref="E6:E7"/>
    <mergeCell ref="B4:E4"/>
  </mergeCells>
  <pageMargins left="0.7" right="0.7" top="0.75" bottom="0.75" header="0.3" footer="0.3"/>
  <pageSetup paperSize="9" scale="88" orientation="landscape" verticalDpi="90"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FB484-D442-47CA-8366-57C82750F74A}">
  <sheetPr>
    <tabColor theme="0" tint="-0.499984740745262"/>
  </sheetPr>
  <dimension ref="A1:F15"/>
  <sheetViews>
    <sheetView workbookViewId="0"/>
  </sheetViews>
  <sheetFormatPr defaultColWidth="8.85546875" defaultRowHeight="12.75" x14ac:dyDescent="0.25"/>
  <cols>
    <col min="1" max="1" width="11.85546875" style="669" customWidth="1"/>
    <col min="2" max="2" width="78.42578125" style="669" customWidth="1"/>
    <col min="3" max="7" width="17.7109375" style="669" customWidth="1"/>
    <col min="8" max="8" width="19.42578125" style="669" customWidth="1"/>
    <col min="9" max="10" width="17.7109375" style="669" customWidth="1"/>
    <col min="11" max="11" width="13.7109375" style="669" customWidth="1"/>
    <col min="12" max="16384" width="8.85546875" style="669"/>
  </cols>
  <sheetData>
    <row r="1" spans="1:6" ht="18.75" x14ac:dyDescent="0.25">
      <c r="A1" s="668" t="s">
        <v>6173</v>
      </c>
      <c r="C1" s="669" t="s">
        <v>5748</v>
      </c>
      <c r="D1" s="669" t="s">
        <v>6174</v>
      </c>
    </row>
    <row r="2" spans="1:6" ht="15" x14ac:dyDescent="0.25">
      <c r="A2" t="s">
        <v>6175</v>
      </c>
    </row>
    <row r="3" spans="1:6" ht="15" x14ac:dyDescent="0.25">
      <c r="A3"/>
    </row>
    <row r="5" spans="1:6" ht="30" x14ac:dyDescent="0.25">
      <c r="A5" s="232" t="s">
        <v>5700</v>
      </c>
      <c r="B5" s="670" t="s">
        <v>5716</v>
      </c>
    </row>
    <row r="6" spans="1:6" ht="15" x14ac:dyDescent="0.25">
      <c r="A6" s="448" t="s">
        <v>4571</v>
      </c>
      <c r="B6" s="102" t="s">
        <v>6176</v>
      </c>
    </row>
    <row r="7" spans="1:6" ht="52.5" customHeight="1" x14ac:dyDescent="0.25">
      <c r="A7" s="671" t="s">
        <v>113</v>
      </c>
      <c r="B7" s="672" t="s">
        <v>6177</v>
      </c>
      <c r="C7" s="572"/>
      <c r="D7" s="572"/>
      <c r="E7" s="572"/>
      <c r="F7" s="572"/>
    </row>
    <row r="8" spans="1:6" ht="17.25" customHeight="1" x14ac:dyDescent="0.25">
      <c r="A8" s="673"/>
      <c r="B8" s="335"/>
      <c r="C8" s="674"/>
      <c r="D8" s="674"/>
      <c r="E8" s="674"/>
      <c r="F8" s="674"/>
    </row>
    <row r="9" spans="1:6" ht="15" x14ac:dyDescent="0.25">
      <c r="A9" s="673"/>
      <c r="B9" s="674"/>
      <c r="C9" s="674"/>
      <c r="D9" s="674"/>
      <c r="E9" s="674"/>
      <c r="F9" s="674"/>
    </row>
    <row r="10" spans="1:6" ht="15" x14ac:dyDescent="0.25">
      <c r="A10" s="673"/>
      <c r="B10" s="674"/>
      <c r="C10" s="674"/>
      <c r="D10" s="674"/>
      <c r="E10" s="674"/>
      <c r="F10" s="674"/>
    </row>
    <row r="11" spans="1:6" ht="15" x14ac:dyDescent="0.25">
      <c r="A11" s="673"/>
      <c r="B11" s="674"/>
      <c r="C11" s="674"/>
      <c r="D11" s="674"/>
      <c r="E11" s="674"/>
      <c r="F11" s="674"/>
    </row>
    <row r="12" spans="1:6" ht="15" x14ac:dyDescent="0.25">
      <c r="A12" s="673"/>
      <c r="B12" s="485"/>
      <c r="C12" s="485"/>
      <c r="D12" s="485"/>
      <c r="E12" s="485"/>
      <c r="F12" s="485"/>
    </row>
    <row r="13" spans="1:6" ht="15" x14ac:dyDescent="0.25">
      <c r="A13" s="675"/>
      <c r="B13" s="485"/>
      <c r="C13" s="485"/>
      <c r="D13" s="485"/>
      <c r="E13" s="485"/>
      <c r="F13" s="485"/>
    </row>
    <row r="14" spans="1:6" ht="15" x14ac:dyDescent="0.25">
      <c r="A14" s="675"/>
      <c r="B14" s="485"/>
      <c r="C14" s="485"/>
      <c r="D14" s="485"/>
      <c r="E14" s="485"/>
      <c r="F14" s="485"/>
    </row>
    <row r="15" spans="1:6" x14ac:dyDescent="0.25">
      <c r="B15" s="676"/>
    </row>
  </sheetData>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95a6da38-208d-4481-b69b-d3d1fac9e1cd">
      <Terms xmlns="http://schemas.microsoft.com/office/infopath/2007/PartnerControls"/>
    </lcf76f155ced4ddcb4097134ff3c332f>
    <TaxCatchAll xmlns="20f61b97-d168-4601-be64-146c510a2bb7"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D58E3F4C8A8D424F869D147269818F78" ma:contentTypeVersion="15" ma:contentTypeDescription="Opprett et nytt dokument." ma:contentTypeScope="" ma:versionID="0ee60794364cb726deadfa7c385cb594">
  <xsd:schema xmlns:xsd="http://www.w3.org/2001/XMLSchema" xmlns:xs="http://www.w3.org/2001/XMLSchema" xmlns:p="http://schemas.microsoft.com/office/2006/metadata/properties" xmlns:ns2="95a6da38-208d-4481-b69b-d3d1fac9e1cd" xmlns:ns3="20f61b97-d168-4601-be64-146c510a2bb7" targetNamespace="http://schemas.microsoft.com/office/2006/metadata/properties" ma:root="true" ma:fieldsID="a075092485e39193d25fee5c7aa6fb92" ns2:_="" ns3:_="">
    <xsd:import namespace="95a6da38-208d-4481-b69b-d3d1fac9e1cd"/>
    <xsd:import namespace="20f61b97-d168-4601-be64-146c510a2bb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5a6da38-208d-4481-b69b-d3d1fac9e1c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lcf76f155ced4ddcb4097134ff3c332f" ma:index="17" nillable="true" ma:taxonomy="true" ma:internalName="lcf76f155ced4ddcb4097134ff3c332f" ma:taxonomyFieldName="MediaServiceImageTags" ma:displayName="Bildemerkelapper" ma:readOnly="false" ma:fieldId="{5cf76f15-5ced-4ddc-b409-7134ff3c332f}" ma:taxonomyMulti="true" ma:sspId="f90f9247-10a2-44e6-a579-5446f749d122"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0f61b97-d168-4601-be64-146c510a2bb7" elementFormDefault="qualified">
    <xsd:import namespace="http://schemas.microsoft.com/office/2006/documentManagement/types"/>
    <xsd:import namespace="http://schemas.microsoft.com/office/infopath/2007/PartnerControls"/>
    <xsd:element name="SharedWithUsers" ma:index="12"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lingsdetaljer" ma:internalName="SharedWithDetails" ma:readOnly="true">
      <xsd:simpleType>
        <xsd:restriction base="dms:Note">
          <xsd:maxLength value="255"/>
        </xsd:restriction>
      </xsd:simpleType>
    </xsd:element>
    <xsd:element name="TaxCatchAll" ma:index="18" nillable="true" ma:displayName="Taxonomy Catch All Column" ma:hidden="true" ma:list="{e4b51e4a-f9e6-45ea-b854-bf88d2653946}" ma:internalName="TaxCatchAll" ma:showField="CatchAllData" ma:web="20f61b97-d168-4601-be64-146c510a2bb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http://www.w3.org/XML/1998/namespace"/>
    <ds:schemaRef ds:uri="http://purl.org/dc/dcmitype/"/>
    <ds:schemaRef ds:uri="http://purl.org/dc/elements/1.1/"/>
    <ds:schemaRef ds:uri="http://schemas.microsoft.com/office/2006/metadata/properties"/>
    <ds:schemaRef ds:uri="http://schemas.microsoft.com/office/infopath/2007/PartnerControls"/>
    <ds:schemaRef ds:uri="http://schemas.microsoft.com/office/2006/documentManagement/types"/>
    <ds:schemaRef ds:uri="http://purl.org/dc/terms/"/>
    <ds:schemaRef ds:uri="http://schemas.openxmlformats.org/package/2006/metadata/core-properties"/>
    <ds:schemaRef ds:uri="20f61b97-d168-4601-be64-146c510a2bb7"/>
    <ds:schemaRef ds:uri="95a6da38-208d-4481-b69b-d3d1fac9e1cd"/>
  </ds:schemaRefs>
</ds:datastoreItem>
</file>

<file path=customXml/itemProps3.xml><?xml version="1.0" encoding="utf-8"?>
<ds:datastoreItem xmlns:ds="http://schemas.openxmlformats.org/officeDocument/2006/customXml" ds:itemID="{1205EB90-79AB-4D5E-8C0D-C39B8D19AF4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5a6da38-208d-4481-b69b-d3d1fac9e1cd"/>
    <ds:schemaRef ds:uri="20f61b97-d168-4601-be64-146c510a2bb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 id="{8c3d8a03-6c4f-48cf-a1a6-1b38e749645c}" enabled="1" method="Standard" siteId="{44b5383f-aeed-4959-a674-24d907b93966}"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2</vt:i4>
      </vt:variant>
      <vt:variant>
        <vt:lpstr>Named Ranges</vt:lpstr>
      </vt:variant>
      <vt:variant>
        <vt:i4>5</vt:i4>
      </vt:variant>
    </vt:vector>
  </HeadingPairs>
  <TitlesOfParts>
    <vt:vector size="97" baseType="lpstr">
      <vt:lpstr>Cover</vt:lpstr>
      <vt:lpstr>Contact information</vt:lpstr>
      <vt:lpstr>Index</vt:lpstr>
      <vt:lpstr>EU OV1</vt:lpstr>
      <vt:lpstr>EU KM1</vt:lpstr>
      <vt:lpstr>EU INS1</vt:lpstr>
      <vt:lpstr>EU INS2</vt:lpstr>
      <vt:lpstr>EU OVC</vt:lpstr>
      <vt:lpstr>EU OVA</vt:lpstr>
      <vt:lpstr>EU OVB</vt:lpstr>
      <vt:lpstr>EU LI1 </vt:lpstr>
      <vt:lpstr>EU LI2</vt:lpstr>
      <vt:lpstr>EU LI3</vt:lpstr>
      <vt:lpstr>EU LIA</vt:lpstr>
      <vt:lpstr>EU LIB</vt:lpstr>
      <vt:lpstr>EU PV1</vt:lpstr>
      <vt:lpstr>EU CC1</vt:lpstr>
      <vt:lpstr>EU CC2 </vt:lpstr>
      <vt:lpstr>EU CCA  </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EU CR2a</vt:lpstr>
      <vt:lpstr>EU CQ1</vt:lpstr>
      <vt:lpstr>EU CQ2</vt:lpstr>
      <vt:lpstr>EU CQ3</vt:lpstr>
      <vt:lpstr>EU CQ4</vt:lpstr>
      <vt:lpstr>EU CQ5</vt:lpstr>
      <vt:lpstr>EU CQ6</vt:lpstr>
      <vt:lpstr>EU CQ7</vt:lpstr>
      <vt:lpstr>EU CQ8</vt:lpstr>
      <vt:lpstr>EU CRC</vt:lpstr>
      <vt:lpstr>EU CR3</vt:lpstr>
      <vt:lpstr>EU CRD</vt:lpstr>
      <vt:lpstr>EU CR4</vt:lpstr>
      <vt:lpstr>EU CR5</vt:lpstr>
      <vt:lpstr>EU CRE</vt:lpstr>
      <vt:lpstr>EU CR6</vt:lpstr>
      <vt:lpstr>EU CR6-A</vt:lpstr>
      <vt:lpstr>EU CR7</vt:lpstr>
      <vt:lpstr>EU CR7-A</vt:lpstr>
      <vt:lpstr>EU CR8</vt:lpstr>
      <vt:lpstr>EU CR9</vt:lpstr>
      <vt:lpstr>EU CR9.1</vt:lpstr>
      <vt:lpstr>EU CR10</vt:lpstr>
      <vt:lpstr>EU CCRA</vt:lpstr>
      <vt:lpstr>EU CCR1</vt:lpstr>
      <vt:lpstr>EU CCR2</vt:lpstr>
      <vt:lpstr>EU CCR3</vt:lpstr>
      <vt:lpstr>EU CCR4</vt:lpstr>
      <vt:lpstr>EU CCR5</vt:lpstr>
      <vt:lpstr>EU CCR6</vt:lpstr>
      <vt:lpstr>EU CCR7</vt:lpstr>
      <vt:lpstr>EU CCR8</vt:lpstr>
      <vt:lpstr>EU SECA</vt:lpstr>
      <vt:lpstr>EU SEC1</vt:lpstr>
      <vt:lpstr>EU SEC2</vt:lpstr>
      <vt:lpstr>EU SEC3</vt:lpstr>
      <vt:lpstr>EU SEC4</vt:lpstr>
      <vt:lpstr>EU SEC5</vt:lpstr>
      <vt:lpstr>EU MRA</vt:lpstr>
      <vt:lpstr>EU MR1</vt:lpstr>
      <vt:lpstr>EU MR2-A</vt:lpstr>
      <vt:lpstr>EU MR2-B</vt:lpstr>
      <vt:lpstr>EU MR3</vt:lpstr>
      <vt:lpstr>EU MR4</vt:lpstr>
      <vt:lpstr>EU ORA</vt:lpstr>
      <vt:lpstr>EU OR1</vt:lpstr>
      <vt:lpstr>EU IRRBBA</vt:lpstr>
      <vt:lpstr>EU IRRBB1</vt:lpstr>
      <vt:lpstr>EU REMA</vt:lpstr>
      <vt:lpstr>EU REM1</vt:lpstr>
      <vt:lpstr>EU REM2</vt:lpstr>
      <vt:lpstr>EU REM3</vt:lpstr>
      <vt:lpstr>EU REM4</vt:lpstr>
      <vt:lpstr>EU REM5</vt:lpstr>
      <vt:lpstr>EU AE1</vt:lpstr>
      <vt:lpstr>EU AE2</vt:lpstr>
      <vt:lpstr>EU AE3</vt:lpstr>
      <vt:lpstr>EU AE4</vt:lpstr>
      <vt:lpstr>'EU LI1 '!_Toc483499698</vt:lpstr>
      <vt:lpstr>'Contact information'!Print_Area</vt:lpstr>
      <vt:lpstr>Cover!Print_Area</vt:lpstr>
      <vt:lpstr>'EU LI1 '!Print_Area</vt:lpstr>
      <vt:lpstr>'EU LRA'!Print_Area</vt:lpstr>
    </vt:vector>
  </TitlesOfParts>
  <Manager/>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Hungnes, Bjørnar</cp:lastModifiedBy>
  <cp:revision/>
  <cp:lastPrinted>2024-03-04T15:43:44Z</cp:lastPrinted>
  <dcterms:created xsi:type="dcterms:W3CDTF">2012-12-18T10:53:22Z</dcterms:created>
  <dcterms:modified xsi:type="dcterms:W3CDTF">2024-03-19T08:31: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D58E3F4C8A8D424F869D147269818F78</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SIP_Label_8c3d8a03-6c4f-48cf-a1a6-1b38e749645c_Enabled">
    <vt:lpwstr>true</vt:lpwstr>
  </property>
  <property fmtid="{D5CDD505-2E9C-101B-9397-08002B2CF9AE}" pid="22" name="MSIP_Label_8c3d8a03-6c4f-48cf-a1a6-1b38e749645c_SetDate">
    <vt:lpwstr>2022-08-15T08:39:17Z</vt:lpwstr>
  </property>
  <property fmtid="{D5CDD505-2E9C-101B-9397-08002B2CF9AE}" pid="23" name="MSIP_Label_8c3d8a03-6c4f-48cf-a1a6-1b38e749645c_Method">
    <vt:lpwstr>Standard</vt:lpwstr>
  </property>
  <property fmtid="{D5CDD505-2E9C-101B-9397-08002B2CF9AE}" pid="24" name="MSIP_Label_8c3d8a03-6c4f-48cf-a1a6-1b38e749645c_Name">
    <vt:lpwstr>Internal</vt:lpwstr>
  </property>
  <property fmtid="{D5CDD505-2E9C-101B-9397-08002B2CF9AE}" pid="25" name="MSIP_Label_8c3d8a03-6c4f-48cf-a1a6-1b38e749645c_SiteId">
    <vt:lpwstr>44b5383f-aeed-4959-a674-24d907b93966</vt:lpwstr>
  </property>
  <property fmtid="{D5CDD505-2E9C-101B-9397-08002B2CF9AE}" pid="26" name="MSIP_Label_8c3d8a03-6c4f-48cf-a1a6-1b38e749645c_ActionId">
    <vt:lpwstr>f30702a4-60ad-468f-af2b-2b25efde466d</vt:lpwstr>
  </property>
  <property fmtid="{D5CDD505-2E9C-101B-9397-08002B2CF9AE}" pid="27" name="MSIP_Label_8c3d8a03-6c4f-48cf-a1a6-1b38e749645c_ContentBits">
    <vt:lpwstr>0</vt:lpwstr>
  </property>
</Properties>
</file>